 </cell>
          <cell r="L226" t="str">
            <v>Orange</v>
          </cell>
          <cell r="M226">
            <v>54191</v>
          </cell>
          <cell r="N226">
            <v>54191</v>
          </cell>
          <cell r="O226">
            <v>54191</v>
          </cell>
          <cell r="P226">
            <v>144508</v>
          </cell>
          <cell r="Q226">
            <v>144508</v>
          </cell>
          <cell r="R226">
            <v>144508</v>
          </cell>
          <cell r="S226">
            <v>144508</v>
          </cell>
          <cell r="T226">
            <v>180635</v>
          </cell>
          <cell r="U226">
            <v>180635</v>
          </cell>
          <cell r="V226">
            <v>180635</v>
          </cell>
          <cell r="W226">
            <v>180635</v>
          </cell>
          <cell r="X226">
            <v>343206</v>
          </cell>
          <cell r="Y226">
            <v>1806351</v>
          </cell>
        </row>
        <row r="227">
          <cell r="A227" t="str">
            <v>CET-ET-LG-SU-610800</v>
          </cell>
          <cell r="B227" t="str">
            <v>CET-ET</v>
          </cell>
          <cell r="C227" t="str">
            <v>610800</v>
          </cell>
          <cell r="D227" t="str">
            <v>6108</v>
          </cell>
          <cell r="E227" t="str">
            <v>LOAD GROWTH</v>
          </cell>
          <cell r="F227" t="str">
            <v>DSP SUBSTATIONS</v>
          </cell>
          <cell r="G227" t="str">
            <v>DSP SUBSTATIONS</v>
          </cell>
          <cell r="H227">
            <v>1</v>
          </cell>
          <cell r="I227">
            <v>0</v>
          </cell>
          <cell r="J227">
            <v>0</v>
          </cell>
          <cell r="K227">
            <v>0</v>
          </cell>
          <cell r="L227" t="str">
            <v>ETIWANDA SUB: INSTALL 3RD 28 MVA TRANSFO</v>
          </cell>
          <cell r="M227">
            <v>18000</v>
          </cell>
          <cell r="N227">
            <v>36001</v>
          </cell>
          <cell r="O227">
            <v>90000</v>
          </cell>
          <cell r="P227">
            <v>180001</v>
          </cell>
          <cell r="Q227">
            <v>270000</v>
          </cell>
          <cell r="R227">
            <v>270000</v>
          </cell>
          <cell r="S227">
            <v>233999</v>
          </cell>
          <cell r="T227">
            <v>198001</v>
          </cell>
          <cell r="U227">
            <v>180001</v>
          </cell>
          <cell r="V227">
            <v>144000</v>
          </cell>
          <cell r="W227">
            <v>144000</v>
          </cell>
          <cell r="X227">
            <v>36001</v>
          </cell>
          <cell r="Y227">
            <v>1800004</v>
          </cell>
        </row>
        <row r="228">
          <cell r="A228" t="str">
            <v>CET-ET-TP-RN-545306</v>
          </cell>
          <cell r="B228" t="str">
            <v>CET-ET</v>
          </cell>
          <cell r="C228" t="str">
            <v>545306</v>
          </cell>
          <cell r="D228" t="str">
            <v>5453</v>
          </cell>
          <cell r="E228" t="str">
            <v>TRANS PROJECTS</v>
          </cell>
          <cell r="F228" t="str">
            <v>TRANS PROJ RENEWABLE</v>
          </cell>
          <cell r="G228" t="str">
            <v>TRANS PROJ RENEWABLE</v>
          </cell>
          <cell r="H228">
            <v>0</v>
          </cell>
          <cell r="I228">
            <v>1</v>
          </cell>
          <cell r="J228">
            <v>0</v>
          </cell>
          <cell r="K228">
            <v>0</v>
          </cell>
          <cell r="L228" t="str">
            <v>TRTP Segment 2: Vegetation Remediation</v>
          </cell>
          <cell r="M228">
            <v>150000</v>
          </cell>
          <cell r="N228">
            <v>150000</v>
          </cell>
          <cell r="O228">
            <v>150000</v>
          </cell>
          <cell r="P228">
            <v>150000</v>
          </cell>
          <cell r="Q228">
            <v>150000</v>
          </cell>
          <cell r="R228">
            <v>150000</v>
          </cell>
          <cell r="S228">
            <v>150000</v>
          </cell>
          <cell r="T228">
            <v>150000</v>
          </cell>
          <cell r="U228">
            <v>150000</v>
          </cell>
          <cell r="V228">
            <v>150000</v>
          </cell>
          <cell r="W228">
            <v>150000</v>
          </cell>
          <cell r="X228">
            <v>150000</v>
          </cell>
          <cell r="Y228">
            <v>1800000</v>
          </cell>
        </row>
        <row r="229">
          <cell r="A229" t="str">
            <v>CET-ET-TP-RN-643406</v>
          </cell>
          <cell r="B229" t="str">
            <v>CET-ET</v>
          </cell>
          <cell r="C229" t="str">
            <v>643406</v>
          </cell>
          <cell r="D229" t="str">
            <v>6434</v>
          </cell>
          <cell r="E229" t="str">
            <v>TRANS PROJECTS</v>
          </cell>
          <cell r="F229" t="str">
            <v>TRANS PROJ RENEWABLE</v>
          </cell>
          <cell r="G229" t="str">
            <v>TRANS PROJ RENEWABLE</v>
          </cell>
          <cell r="H229">
            <v>0</v>
          </cell>
          <cell r="I229">
            <v>1</v>
          </cell>
          <cell r="J229">
            <v>0</v>
          </cell>
          <cell r="K229">
            <v>0</v>
          </cell>
          <cell r="L229" t="str">
            <v>TRTP Segment 3A: Vegetation Remediation</v>
          </cell>
          <cell r="M229">
            <v>150000</v>
          </cell>
          <cell r="N229">
            <v>150000</v>
          </cell>
          <cell r="O229">
            <v>150000</v>
          </cell>
          <cell r="P229">
            <v>150000</v>
          </cell>
          <cell r="Q229">
            <v>150000</v>
          </cell>
          <cell r="R229">
            <v>150000</v>
          </cell>
          <cell r="S229">
            <v>150000</v>
          </cell>
          <cell r="T229">
            <v>150000</v>
          </cell>
          <cell r="U229">
            <v>150000</v>
          </cell>
          <cell r="V229">
            <v>150000</v>
          </cell>
          <cell r="W229">
            <v>150000</v>
          </cell>
          <cell r="X229">
            <v>150000</v>
          </cell>
          <cell r="Y229">
            <v>1800000</v>
          </cell>
        </row>
        <row r="230">
          <cell r="A230" t="str">
            <v>CET-ET-TP-RN-643907</v>
          </cell>
          <cell r="B230" t="str">
            <v>CET-ET</v>
          </cell>
          <cell r="C230" t="str">
            <v>643907</v>
          </cell>
          <cell r="D230" t="str">
            <v>6439</v>
          </cell>
          <cell r="E230" t="str">
            <v>TRANS PROJECTS</v>
          </cell>
          <cell r="F230" t="str">
            <v>TRANS PROJ RENEWABLE</v>
          </cell>
          <cell r="G230" t="str">
            <v>TRANS PROJ RENEWABLE</v>
          </cell>
          <cell r="H230">
            <v>0</v>
          </cell>
          <cell r="I230">
            <v>1</v>
          </cell>
          <cell r="J230">
            <v>0</v>
          </cell>
          <cell r="K230">
            <v>0</v>
          </cell>
          <cell r="L230" t="str">
            <v>MIRA-LOMA-VINCENT: CONSTRUCT NEW 33 MILE</v>
          </cell>
          <cell r="M230">
            <v>231461</v>
          </cell>
          <cell r="N230">
            <v>210538</v>
          </cell>
          <cell r="O230">
            <v>209075</v>
          </cell>
          <cell r="P230">
            <v>172628</v>
          </cell>
          <cell r="Q230">
            <v>135943</v>
          </cell>
          <cell r="R230">
            <v>142416</v>
          </cell>
          <cell r="S230">
            <v>138623</v>
          </cell>
          <cell r="T230">
            <v>95569</v>
          </cell>
          <cell r="U230">
            <v>95569</v>
          </cell>
          <cell r="V230">
            <v>91224</v>
          </cell>
          <cell r="W230">
            <v>75914</v>
          </cell>
          <cell r="X230">
            <v>187452</v>
          </cell>
          <cell r="Y230">
            <v>1786412</v>
          </cell>
        </row>
        <row r="231">
          <cell r="A231" t="str">
            <v>CET-PD-CR-IF-MTE</v>
          </cell>
          <cell r="B231" t="str">
            <v>CET-PD</v>
          </cell>
          <cell r="C231" t="str">
            <v>IF-MTE</v>
          </cell>
          <cell r="D231" t="str">
            <v>IF-M</v>
          </cell>
          <cell r="E231" t="str">
            <v>CUSTOMER REQ/RELO</v>
          </cell>
          <cell r="F231" t="str">
            <v>REMOVE IDLE FAC</v>
          </cell>
          <cell r="G231" t="str">
            <v>REMOVE IDLE FAC</v>
          </cell>
          <cell r="H231">
            <v>1</v>
          </cell>
          <cell r="I231">
            <v>0</v>
          </cell>
          <cell r="J231">
            <v>0</v>
          </cell>
          <cell r="K231">
            <v>0</v>
          </cell>
          <cell r="L231" t="str">
            <v>Metro East</v>
          </cell>
          <cell r="M231">
            <v>52856</v>
          </cell>
          <cell r="N231">
            <v>52856</v>
          </cell>
          <cell r="O231">
            <v>52856</v>
          </cell>
          <cell r="P231">
            <v>140946</v>
          </cell>
          <cell r="Q231">
            <v>140946</v>
          </cell>
          <cell r="R231">
            <v>140946</v>
          </cell>
          <cell r="S231">
            <v>140946</v>
          </cell>
          <cell r="T231">
            <v>176182</v>
          </cell>
          <cell r="U231">
            <v>176182</v>
          </cell>
          <cell r="V231">
            <v>176182</v>
          </cell>
          <cell r="W231">
            <v>176182</v>
          </cell>
          <cell r="X231">
            <v>334746</v>
          </cell>
          <cell r="Y231">
            <v>1761826</v>
          </cell>
        </row>
        <row r="232">
          <cell r="A232" t="str">
            <v>CET-ET-AF-SF-654600</v>
          </cell>
          <cell r="B232" t="str">
            <v>CET-ET</v>
          </cell>
          <cell r="C232" t="str">
            <v>654600</v>
          </cell>
          <cell r="D232" t="str">
            <v>6546</v>
          </cell>
          <cell r="E232" t="str">
            <v>ADDED FACILITIES</v>
          </cell>
          <cell r="F232" t="str">
            <v>A/F SCE FUNDED</v>
          </cell>
          <cell r="G232" t="str">
            <v>A/F SCE FUNDED</v>
          </cell>
          <cell r="H232">
            <v>0</v>
          </cell>
          <cell r="I232">
            <v>0</v>
          </cell>
          <cell r="J232">
            <v>1</v>
          </cell>
          <cell r="K232">
            <v>0</v>
          </cell>
          <cell r="L232" t="str">
            <v>Dougoil:Increase existing capacity to 16</v>
          </cell>
          <cell r="M232">
            <v>80001</v>
          </cell>
          <cell r="N232">
            <v>130001</v>
          </cell>
          <cell r="O232">
            <v>130001</v>
          </cell>
          <cell r="P232">
            <v>180001</v>
          </cell>
          <cell r="Q232">
            <v>180001</v>
          </cell>
          <cell r="R232">
            <v>180001</v>
          </cell>
          <cell r="S232">
            <v>130001</v>
          </cell>
          <cell r="T232">
            <v>180001</v>
          </cell>
          <cell r="U232">
            <v>190001</v>
          </cell>
          <cell r="V232">
            <v>140001</v>
          </cell>
          <cell r="W232">
            <v>140001</v>
          </cell>
          <cell r="X232">
            <v>89999</v>
          </cell>
          <cell r="Y232">
            <v>1750010</v>
          </cell>
        </row>
        <row r="233">
          <cell r="A233" t="str">
            <v>CET-PD-ST-TS-TRHIGH</v>
          </cell>
          <cell r="B233" t="str">
            <v>CET-PD</v>
          </cell>
          <cell r="C233" t="str">
            <v>TRHIGH</v>
          </cell>
          <cell r="D233" t="str">
            <v>TRHI</v>
          </cell>
          <cell r="E233" t="str">
            <v>STORM</v>
          </cell>
          <cell r="F233" t="str">
            <v>TRANSMISSION - STORM</v>
          </cell>
          <cell r="G233" t="str">
            <v>TRANSMISSION - STORM</v>
          </cell>
          <cell r="H233">
            <v>0.95</v>
          </cell>
          <cell r="I233">
            <v>0.05</v>
          </cell>
          <cell r="J233">
            <v>0</v>
          </cell>
          <cell r="K233">
            <v>0</v>
          </cell>
          <cell r="L233" t="str">
            <v>Highland</v>
          </cell>
          <cell r="M233">
            <v>51993</v>
          </cell>
          <cell r="N233">
            <v>51993</v>
          </cell>
          <cell r="O233">
            <v>51993</v>
          </cell>
          <cell r="P233">
            <v>138653</v>
          </cell>
          <cell r="Q233">
            <v>138653</v>
          </cell>
          <cell r="R233">
            <v>138653</v>
          </cell>
          <cell r="S233">
            <v>138653</v>
          </cell>
          <cell r="T233">
            <v>173317</v>
          </cell>
          <cell r="U233">
            <v>173317</v>
          </cell>
          <cell r="V233">
            <v>173317</v>
          </cell>
          <cell r="W233">
            <v>173317</v>
          </cell>
          <cell r="X233">
            <v>329300</v>
          </cell>
          <cell r="Y233">
            <v>1733159</v>
          </cell>
        </row>
        <row r="234">
          <cell r="A234" t="str">
            <v>CET-ET-LG-SU-529300</v>
          </cell>
          <cell r="B234" t="str">
            <v>CET-ET</v>
          </cell>
          <cell r="C234" t="str">
            <v>529300</v>
          </cell>
          <cell r="D234" t="str">
            <v>5293</v>
          </cell>
          <cell r="E234" t="str">
            <v>LOAD GROWTH</v>
          </cell>
          <cell r="F234" t="str">
            <v>DSP SUBSTATIONS</v>
          </cell>
          <cell r="G234" t="str">
            <v>DSP SUBSTATIONS</v>
          </cell>
          <cell r="H234">
            <v>1</v>
          </cell>
          <cell r="I234">
            <v>0</v>
          </cell>
          <cell r="J234">
            <v>0</v>
          </cell>
          <cell r="K234">
            <v>0</v>
          </cell>
          <cell r="L234" t="str">
            <v>NARROWS SUB: EXTEND RACK POSITION AND IN</v>
          </cell>
          <cell r="M234">
            <v>17331</v>
          </cell>
          <cell r="N234">
            <v>34661</v>
          </cell>
          <cell r="O234">
            <v>86650</v>
          </cell>
          <cell r="P234">
            <v>173300</v>
          </cell>
          <cell r="Q234">
            <v>259950</v>
          </cell>
          <cell r="R234">
            <v>259950</v>
          </cell>
          <cell r="S234">
            <v>225290</v>
          </cell>
          <cell r="T234">
            <v>190631</v>
          </cell>
          <cell r="U234">
            <v>173300</v>
          </cell>
          <cell r="V234">
            <v>138639</v>
          </cell>
          <cell r="W234">
            <v>138639</v>
          </cell>
          <cell r="X234">
            <v>34661</v>
          </cell>
          <cell r="Y234">
            <v>1733002</v>
          </cell>
        </row>
        <row r="235">
          <cell r="A235" t="str">
            <v>CET-PD-LG-TS-451800</v>
          </cell>
          <cell r="B235" t="str">
            <v>CET-PD</v>
          </cell>
          <cell r="C235" t="str">
            <v>451800</v>
          </cell>
          <cell r="D235" t="str">
            <v>4518</v>
          </cell>
          <cell r="E235" t="str">
            <v>LOAD GROWTH</v>
          </cell>
          <cell r="F235" t="str">
            <v>TSP PROJECTS</v>
          </cell>
          <cell r="G235" t="str">
            <v>TSP-TPMO</v>
          </cell>
          <cell r="H235">
            <v>1</v>
          </cell>
          <cell r="I235">
            <v>0</v>
          </cell>
          <cell r="J235">
            <v>0</v>
          </cell>
          <cell r="K235">
            <v>0</v>
          </cell>
          <cell r="L235" t="str">
            <v>Goleta 230kV N-2 Line Contingency System</v>
          </cell>
          <cell r="M235">
            <v>51900</v>
          </cell>
          <cell r="N235">
            <v>51900</v>
          </cell>
          <cell r="O235">
            <v>51900</v>
          </cell>
          <cell r="P235">
            <v>155700</v>
          </cell>
          <cell r="Q235">
            <v>155700</v>
          </cell>
          <cell r="R235">
            <v>155700</v>
          </cell>
          <cell r="S235">
            <v>155700</v>
          </cell>
          <cell r="T235">
            <v>173000</v>
          </cell>
          <cell r="U235">
            <v>173000</v>
          </cell>
          <cell r="V235">
            <v>173000</v>
          </cell>
          <cell r="W235">
            <v>173000</v>
          </cell>
          <cell r="X235">
            <v>259500</v>
          </cell>
          <cell r="Y235">
            <v>1730000</v>
          </cell>
        </row>
        <row r="236">
          <cell r="A236" t="str">
            <v>CET-PD-LG-TS-531600</v>
          </cell>
          <cell r="B236" t="str">
            <v>CET-PD</v>
          </cell>
          <cell r="C236" t="str">
            <v>531600</v>
          </cell>
          <cell r="D236" t="str">
            <v>5316</v>
          </cell>
          <cell r="E236" t="str">
            <v>LOAD GROWTH</v>
          </cell>
          <cell r="F236" t="str">
            <v>TSP PROJECTS</v>
          </cell>
          <cell r="G236" t="str">
            <v>TSP-TPMO</v>
          </cell>
          <cell r="H236">
            <v>1</v>
          </cell>
          <cell r="I236">
            <v>0</v>
          </cell>
          <cell r="J236">
            <v>0</v>
          </cell>
          <cell r="K236">
            <v>0</v>
          </cell>
          <cell r="L236" t="str">
            <v>ALDER-DECLEZ 66KV: BUNDLE 5158 CIRCUIT</v>
          </cell>
          <cell r="M236">
            <v>51900</v>
          </cell>
          <cell r="N236">
            <v>51900</v>
          </cell>
          <cell r="O236">
            <v>51900</v>
          </cell>
          <cell r="P236">
            <v>155700</v>
          </cell>
          <cell r="Q236">
            <v>155700</v>
          </cell>
          <cell r="R236">
            <v>155700</v>
          </cell>
          <cell r="S236">
            <v>155700</v>
          </cell>
          <cell r="T236">
            <v>173000</v>
          </cell>
          <cell r="U236">
            <v>173000</v>
          </cell>
          <cell r="V236">
            <v>173000</v>
          </cell>
          <cell r="W236">
            <v>173000</v>
          </cell>
          <cell r="X236">
            <v>259500</v>
          </cell>
          <cell r="Y236">
            <v>1730000</v>
          </cell>
        </row>
        <row r="237">
          <cell r="A237" t="str">
            <v>CET-PD-CR-IF-MTW</v>
          </cell>
          <cell r="B237" t="str">
            <v>CET-PD</v>
          </cell>
          <cell r="C237" t="str">
            <v>IF-MTW</v>
          </cell>
          <cell r="D237" t="str">
            <v>IF-M</v>
          </cell>
          <cell r="E237" t="str">
            <v>CUSTOMER REQ/RELO</v>
          </cell>
          <cell r="F237" t="str">
            <v>REMOVE IDLE FAC</v>
          </cell>
          <cell r="G237" t="str">
            <v>REMOVE IDLE FAC</v>
          </cell>
          <cell r="H237">
            <v>1</v>
          </cell>
          <cell r="I237">
            <v>0</v>
          </cell>
          <cell r="J237">
            <v>0</v>
          </cell>
          <cell r="K237">
            <v>0</v>
          </cell>
          <cell r="L237" t="str">
            <v>Metro West</v>
          </cell>
          <cell r="M237">
            <v>51033</v>
          </cell>
          <cell r="N237">
            <v>51033</v>
          </cell>
          <cell r="O237">
            <v>51033</v>
          </cell>
          <cell r="P237">
            <v>136089</v>
          </cell>
          <cell r="Q237">
            <v>136089</v>
          </cell>
          <cell r="R237">
            <v>136089</v>
          </cell>
          <cell r="S237">
            <v>136089</v>
          </cell>
          <cell r="T237">
            <v>170112</v>
          </cell>
          <cell r="U237">
            <v>170112</v>
          </cell>
          <cell r="V237">
            <v>170112</v>
          </cell>
          <cell r="W237">
            <v>170112</v>
          </cell>
          <cell r="X237">
            <v>323214</v>
          </cell>
          <cell r="Y237">
            <v>1701117</v>
          </cell>
        </row>
        <row r="238">
          <cell r="A238" t="str">
            <v>CET-ET-LG-TS-530400</v>
          </cell>
          <cell r="B238" t="str">
            <v>CET-ET</v>
          </cell>
          <cell r="C238" t="str">
            <v>530400</v>
          </cell>
          <cell r="D238" t="str">
            <v>5304</v>
          </cell>
          <cell r="E238" t="str">
            <v>LOAD GROWTH</v>
          </cell>
          <cell r="F238" t="str">
            <v>TSP PROJECTS</v>
          </cell>
          <cell r="G238" t="str">
            <v>TSP-TPMO</v>
          </cell>
          <cell r="H238">
            <v>1</v>
          </cell>
          <cell r="I238">
            <v>0</v>
          </cell>
          <cell r="J238">
            <v>0</v>
          </cell>
          <cell r="K238">
            <v>0</v>
          </cell>
          <cell r="L238" t="str">
            <v>ETIWANDA-DECLEZ NO. 1 66KV: RECABLE 597</v>
          </cell>
          <cell r="M238">
            <v>51000</v>
          </cell>
          <cell r="N238">
            <v>51000</v>
          </cell>
          <cell r="O238">
            <v>51000</v>
          </cell>
          <cell r="P238">
            <v>153000</v>
          </cell>
          <cell r="Q238">
            <v>153000</v>
          </cell>
          <cell r="R238">
            <v>153000</v>
          </cell>
          <cell r="S238">
            <v>153000</v>
          </cell>
          <cell r="T238">
            <v>170000</v>
          </cell>
          <cell r="U238">
            <v>170000</v>
          </cell>
          <cell r="V238">
            <v>170000</v>
          </cell>
          <cell r="W238">
            <v>170000</v>
          </cell>
          <cell r="X238">
            <v>255000</v>
          </cell>
          <cell r="Y238">
            <v>1700000</v>
          </cell>
        </row>
        <row r="239">
          <cell r="A239" t="str">
            <v>CET-ET-CR-WC-690700</v>
          </cell>
          <cell r="B239" t="str">
            <v>CET-ET</v>
          </cell>
          <cell r="C239" t="str">
            <v>690700</v>
          </cell>
          <cell r="D239" t="str">
            <v>6907</v>
          </cell>
          <cell r="E239" t="str">
            <v>CUSTOMER REQ/RELO</v>
          </cell>
          <cell r="F239" t="str">
            <v>WDAT/TO CUST FUNDED</v>
          </cell>
          <cell r="G239" t="str">
            <v>WDAT/TO CUST FUNDED</v>
          </cell>
          <cell r="H239">
            <v>0</v>
          </cell>
          <cell r="I239">
            <v>1</v>
          </cell>
          <cell r="J239">
            <v>0</v>
          </cell>
          <cell r="K239">
            <v>1</v>
          </cell>
          <cell r="L239" t="str">
            <v>Windhub:Install prot relays,metr units</v>
          </cell>
          <cell r="M239">
            <v>10000</v>
          </cell>
          <cell r="N239">
            <v>20001</v>
          </cell>
          <cell r="O239">
            <v>40000</v>
          </cell>
          <cell r="P239">
            <v>300000</v>
          </cell>
          <cell r="Q239">
            <v>300000</v>
          </cell>
          <cell r="R239">
            <v>200000</v>
          </cell>
          <cell r="S239">
            <v>200000</v>
          </cell>
          <cell r="T239">
            <v>250000</v>
          </cell>
          <cell r="U239">
            <v>250000</v>
          </cell>
          <cell r="V239">
            <v>71575</v>
          </cell>
          <cell r="Y239">
            <v>1641576</v>
          </cell>
        </row>
        <row r="240">
          <cell r="A240" t="str">
            <v>CET-ET-AF-CF-674400</v>
          </cell>
          <cell r="B240" t="str">
            <v>CET-ET</v>
          </cell>
          <cell r="C240" t="str">
            <v>674400</v>
          </cell>
          <cell r="D240" t="str">
            <v>6744</v>
          </cell>
          <cell r="E240" t="str">
            <v>ADDED FACILITIES</v>
          </cell>
          <cell r="F240" t="str">
            <v>A/F CUST FUNDED</v>
          </cell>
          <cell r="G240" t="str">
            <v>A/F CUST FUNDED</v>
          </cell>
          <cell r="H240">
            <v>0</v>
          </cell>
          <cell r="I240">
            <v>0</v>
          </cell>
          <cell r="J240">
            <v>1</v>
          </cell>
          <cell r="K240">
            <v>1</v>
          </cell>
          <cell r="L240" t="str">
            <v>San Barnardino:Engineerg for Mtnview Sep</v>
          </cell>
          <cell r="M240">
            <v>200001</v>
          </cell>
          <cell r="N240">
            <v>200001</v>
          </cell>
          <cell r="O240">
            <v>299999</v>
          </cell>
          <cell r="P240">
            <v>299999</v>
          </cell>
          <cell r="Q240">
            <v>299999</v>
          </cell>
          <cell r="R240">
            <v>329999</v>
          </cell>
          <cell r="Y240">
            <v>1629998</v>
          </cell>
        </row>
        <row r="241">
          <cell r="A241" t="str">
            <v>CET-ET-TP-RN-643403</v>
          </cell>
          <cell r="B241" t="str">
            <v>CET-ET</v>
          </cell>
          <cell r="C241" t="str">
            <v>643403</v>
          </cell>
          <cell r="D241">
            <v>6434</v>
          </cell>
          <cell r="E241" t="str">
            <v>TRANS PROJECTS</v>
          </cell>
          <cell r="F241" t="str">
            <v>TRANS PROJ RENEWABLE</v>
          </cell>
          <cell r="G241" t="str">
            <v>TRANS PROJ RENEWABLE</v>
          </cell>
          <cell r="H241">
            <v>0</v>
          </cell>
          <cell r="I241">
            <v>1</v>
          </cell>
          <cell r="J241">
            <v>0</v>
          </cell>
          <cell r="K241">
            <v>0</v>
          </cell>
          <cell r="L241" t="str">
            <v>VARIOUS T/L SEGMENT 3: CONDEMNATION COST</v>
          </cell>
          <cell r="M241">
            <v>203000</v>
          </cell>
          <cell r="N241">
            <v>203000</v>
          </cell>
          <cell r="O241">
            <v>203000</v>
          </cell>
          <cell r="P241">
            <v>203000</v>
          </cell>
          <cell r="Q241">
            <v>203000</v>
          </cell>
          <cell r="R241">
            <v>203000</v>
          </cell>
          <cell r="S241">
            <v>203000</v>
          </cell>
          <cell r="T241">
            <v>20300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1624000</v>
          </cell>
        </row>
        <row r="242">
          <cell r="A242" t="str">
            <v>CET-PD-OT-PF-RUR</v>
          </cell>
          <cell r="B242" t="str">
            <v>CET-PD</v>
          </cell>
          <cell r="C242" t="str">
            <v>PF-RUR</v>
          </cell>
          <cell r="D242" t="str">
            <v>PF-R</v>
          </cell>
          <cell r="E242" t="str">
            <v>OTHER - TDBU</v>
          </cell>
          <cell r="F242" t="str">
            <v>PREFAB (395)</v>
          </cell>
          <cell r="G242" t="str">
            <v>PREFAB (395)</v>
          </cell>
          <cell r="H242">
            <v>1</v>
          </cell>
          <cell r="I242">
            <v>0</v>
          </cell>
          <cell r="J242">
            <v>0</v>
          </cell>
          <cell r="K242">
            <v>0</v>
          </cell>
          <cell r="L242" t="str">
            <v>Rural</v>
          </cell>
          <cell r="M242">
            <v>48133</v>
          </cell>
          <cell r="N242">
            <v>48133</v>
          </cell>
          <cell r="O242">
            <v>48133</v>
          </cell>
          <cell r="P242">
            <v>128354</v>
          </cell>
          <cell r="Q242">
            <v>128354</v>
          </cell>
          <cell r="R242">
            <v>128354</v>
          </cell>
          <cell r="S242">
            <v>128354</v>
          </cell>
          <cell r="T242">
            <v>160442</v>
          </cell>
          <cell r="U242">
            <v>160442</v>
          </cell>
          <cell r="V242">
            <v>160442</v>
          </cell>
          <cell r="W242">
            <v>160442</v>
          </cell>
          <cell r="X242">
            <v>304840</v>
          </cell>
          <cell r="Y242">
            <v>1604423</v>
          </cell>
        </row>
        <row r="243">
          <cell r="A243" t="str">
            <v>CET-PD-NS-SL-ORA</v>
          </cell>
          <cell r="B243" t="str">
            <v>CET-PD</v>
          </cell>
          <cell r="C243" t="str">
            <v>SL-ORA</v>
          </cell>
          <cell r="D243" t="str">
            <v>SL-O</v>
          </cell>
          <cell r="E243" t="str">
            <v>NEW SERV CONNECTIONS</v>
          </cell>
          <cell r="F243" t="str">
            <v>NSC - STREETLIGHTS</v>
          </cell>
          <cell r="G243" t="str">
            <v>NSC - STREETLIGHTS</v>
          </cell>
          <cell r="H243">
            <v>1</v>
          </cell>
          <cell r="I243">
            <v>0</v>
          </cell>
          <cell r="J243">
            <v>0</v>
          </cell>
          <cell r="K243">
            <v>0.20649091193738744</v>
          </cell>
          <cell r="L243" t="str">
            <v>Orange</v>
          </cell>
          <cell r="M243">
            <v>129285</v>
          </cell>
          <cell r="N243">
            <v>129285</v>
          </cell>
          <cell r="O243">
            <v>129285</v>
          </cell>
          <cell r="P243">
            <v>129285</v>
          </cell>
          <cell r="Q243">
            <v>138434</v>
          </cell>
          <cell r="R243">
            <v>136876</v>
          </cell>
          <cell r="S243">
            <v>135372</v>
          </cell>
          <cell r="T243">
            <v>140740</v>
          </cell>
          <cell r="U243">
            <v>186238</v>
          </cell>
          <cell r="V243">
            <v>202975</v>
          </cell>
          <cell r="W243">
            <v>72741</v>
          </cell>
          <cell r="X243">
            <v>72741</v>
          </cell>
          <cell r="Y243">
            <v>1603257</v>
          </cell>
        </row>
        <row r="244">
          <cell r="A244" t="str">
            <v>CET-ET-LG-SU-656800</v>
          </cell>
          <cell r="B244" t="str">
            <v>CET-ET</v>
          </cell>
          <cell r="C244" t="str">
            <v>656800</v>
          </cell>
          <cell r="D244" t="str">
            <v>6568</v>
          </cell>
          <cell r="E244" t="str">
            <v>LOAD GROWTH</v>
          </cell>
          <cell r="F244" t="str">
            <v>DSP SUBSTATIONS</v>
          </cell>
          <cell r="G244" t="str">
            <v>DSP SUBSTATIONS</v>
          </cell>
          <cell r="H244">
            <v>1</v>
          </cell>
          <cell r="I244">
            <v>0</v>
          </cell>
          <cell r="J244">
            <v>0</v>
          </cell>
          <cell r="K244">
            <v>0</v>
          </cell>
          <cell r="L244" t="str">
            <v>Little Rock: Add 28MVA transfer bank</v>
          </cell>
          <cell r="M244">
            <v>15940</v>
          </cell>
          <cell r="N244">
            <v>15940</v>
          </cell>
          <cell r="O244">
            <v>79339</v>
          </cell>
          <cell r="P244">
            <v>79520</v>
          </cell>
          <cell r="Q244">
            <v>79520</v>
          </cell>
          <cell r="R244">
            <v>127430</v>
          </cell>
          <cell r="S244">
            <v>143909</v>
          </cell>
          <cell r="T244">
            <v>159760</v>
          </cell>
          <cell r="U244">
            <v>175610</v>
          </cell>
          <cell r="V244">
            <v>239010</v>
          </cell>
          <cell r="W244">
            <v>239010</v>
          </cell>
          <cell r="X244">
            <v>239010</v>
          </cell>
          <cell r="Y244">
            <v>1593998</v>
          </cell>
        </row>
        <row r="245">
          <cell r="A245" t="str">
            <v>CET-PD-IR-EP-SJO</v>
          </cell>
          <cell r="B245" t="str">
            <v>CET-PD</v>
          </cell>
          <cell r="C245" t="str">
            <v>EP-SJO</v>
          </cell>
          <cell r="D245" t="str">
            <v>EP-S</v>
          </cell>
          <cell r="E245" t="str">
            <v>INFRASTRUCTURE REPL</v>
          </cell>
          <cell r="F245" t="str">
            <v>ELECTIVE PREV MTCE</v>
          </cell>
          <cell r="G245" t="str">
            <v>PREVENTIVE</v>
          </cell>
          <cell r="H245">
            <v>1</v>
          </cell>
          <cell r="I245">
            <v>0</v>
          </cell>
          <cell r="J245">
            <v>0</v>
          </cell>
          <cell r="K245">
            <v>0</v>
          </cell>
          <cell r="L245" t="str">
            <v>San Joaquin Valley</v>
          </cell>
          <cell r="M245">
            <v>47787</v>
          </cell>
          <cell r="N245">
            <v>47787</v>
          </cell>
          <cell r="O245">
            <v>47787</v>
          </cell>
          <cell r="P245">
            <v>127434</v>
          </cell>
          <cell r="Q245">
            <v>127434</v>
          </cell>
          <cell r="R245">
            <v>127434</v>
          </cell>
          <cell r="S245">
            <v>127434</v>
          </cell>
          <cell r="T245">
            <v>159291</v>
          </cell>
          <cell r="U245">
            <v>159291</v>
          </cell>
          <cell r="V245">
            <v>159291</v>
          </cell>
          <cell r="W245">
            <v>159291</v>
          </cell>
          <cell r="X245">
            <v>302653</v>
          </cell>
          <cell r="Y245">
            <v>1592914</v>
          </cell>
        </row>
        <row r="246">
          <cell r="A246" t="str">
            <v>CET-PD-ST-DS-RUR</v>
          </cell>
          <cell r="B246" t="str">
            <v>CET-PD</v>
          </cell>
          <cell r="C246" t="str">
            <v>DS-RUR</v>
          </cell>
          <cell r="D246" t="str">
            <v>DS-R</v>
          </cell>
          <cell r="E246" t="str">
            <v>STORM</v>
          </cell>
          <cell r="F246" t="str">
            <v>DISTRIBUTION - STORM</v>
          </cell>
          <cell r="G246" t="str">
            <v>DISTRIBUTION - STORM</v>
          </cell>
          <cell r="H246">
            <v>1</v>
          </cell>
          <cell r="I246">
            <v>0</v>
          </cell>
          <cell r="J246">
            <v>0</v>
          </cell>
          <cell r="K246">
            <v>0</v>
          </cell>
          <cell r="L246" t="str">
            <v>Rural</v>
          </cell>
          <cell r="M246">
            <v>47550</v>
          </cell>
          <cell r="N246">
            <v>47550</v>
          </cell>
          <cell r="O246">
            <v>47550</v>
          </cell>
          <cell r="P246">
            <v>126799</v>
          </cell>
          <cell r="Q246">
            <v>126799</v>
          </cell>
          <cell r="R246">
            <v>126799</v>
          </cell>
          <cell r="S246">
            <v>126799</v>
          </cell>
          <cell r="T246">
            <v>158501</v>
          </cell>
          <cell r="U246">
            <v>158501</v>
          </cell>
          <cell r="V246">
            <v>158501</v>
          </cell>
          <cell r="W246">
            <v>158501</v>
          </cell>
          <cell r="X246">
            <v>301150</v>
          </cell>
          <cell r="Y246">
            <v>1585000</v>
          </cell>
        </row>
        <row r="247">
          <cell r="A247" t="str">
            <v>CET-ET-LG-TS-644803</v>
          </cell>
          <cell r="B247" t="str">
            <v>CET-ET</v>
          </cell>
          <cell r="C247" t="str">
            <v>644803</v>
          </cell>
          <cell r="D247" t="str">
            <v>6448</v>
          </cell>
          <cell r="E247" t="str">
            <v>LOAD GROWTH</v>
          </cell>
          <cell r="F247" t="str">
            <v>TSP PROJECTS</v>
          </cell>
          <cell r="G247" t="str">
            <v>TSP</v>
          </cell>
          <cell r="H247">
            <v>1</v>
          </cell>
          <cell r="I247">
            <v>0</v>
          </cell>
          <cell r="J247">
            <v>0</v>
          </cell>
          <cell r="K247">
            <v>0</v>
          </cell>
          <cell r="L247" t="str">
            <v>VICTOR SUB: EQUIP POSITION TO TERMINATE</v>
          </cell>
          <cell r="M247">
            <v>25000</v>
          </cell>
          <cell r="N247">
            <v>30001</v>
          </cell>
          <cell r="O247">
            <v>130001</v>
          </cell>
          <cell r="P247">
            <v>140000</v>
          </cell>
          <cell r="Q247">
            <v>150000</v>
          </cell>
          <cell r="R247">
            <v>154999</v>
          </cell>
          <cell r="S247">
            <v>160000</v>
          </cell>
          <cell r="T247">
            <v>169999</v>
          </cell>
          <cell r="U247">
            <v>175000</v>
          </cell>
          <cell r="V247">
            <v>169999</v>
          </cell>
          <cell r="W247">
            <v>160000</v>
          </cell>
          <cell r="X247">
            <v>94999</v>
          </cell>
          <cell r="Y247">
            <v>1559998</v>
          </cell>
        </row>
        <row r="248">
          <cell r="A248" t="str">
            <v>CET-PD-OT-WP-WPDISP</v>
          </cell>
          <cell r="B248" t="str">
            <v>CET-PD</v>
          </cell>
          <cell r="C248" t="str">
            <v>WPDISP</v>
          </cell>
          <cell r="D248" t="str">
            <v>WPDI</v>
          </cell>
          <cell r="E248" t="str">
            <v>OTHER - TDBU</v>
          </cell>
          <cell r="F248" t="str">
            <v>WOOD POLE DISPOSAL</v>
          </cell>
          <cell r="G248" t="str">
            <v>WOOD POLE DISPOSAL</v>
          </cell>
          <cell r="H248">
            <v>1</v>
          </cell>
          <cell r="I248">
            <v>0</v>
          </cell>
          <cell r="J248">
            <v>0</v>
          </cell>
          <cell r="K248">
            <v>0</v>
          </cell>
          <cell r="L248" t="str">
            <v>Wood Pole Disposal</v>
          </cell>
          <cell r="M248">
            <v>129619</v>
          </cell>
          <cell r="N248">
            <v>129619</v>
          </cell>
          <cell r="O248">
            <v>129619</v>
          </cell>
          <cell r="P248">
            <v>129619</v>
          </cell>
          <cell r="Q248">
            <v>129619</v>
          </cell>
          <cell r="R248">
            <v>129619</v>
          </cell>
          <cell r="S248">
            <v>129619</v>
          </cell>
          <cell r="T248">
            <v>129619</v>
          </cell>
          <cell r="U248">
            <v>129619</v>
          </cell>
          <cell r="V248">
            <v>129619</v>
          </cell>
          <cell r="W248">
            <v>129619</v>
          </cell>
          <cell r="X248">
            <v>129619</v>
          </cell>
          <cell r="Y248">
            <v>1555428</v>
          </cell>
        </row>
        <row r="249">
          <cell r="A249" t="str">
            <v>CET-ET-LG-TS-507500</v>
          </cell>
          <cell r="B249" t="str">
            <v>CET-ET</v>
          </cell>
          <cell r="C249" t="str">
            <v>507500</v>
          </cell>
          <cell r="D249" t="str">
            <v>5075</v>
          </cell>
          <cell r="E249" t="str">
            <v>LOAD GROWTH</v>
          </cell>
          <cell r="F249" t="str">
            <v>TSP PROJECTS</v>
          </cell>
          <cell r="G249" t="str">
            <v>TSP</v>
          </cell>
          <cell r="H249">
            <v>0</v>
          </cell>
          <cell r="I249">
            <v>1</v>
          </cell>
          <cell r="J249">
            <v>0</v>
          </cell>
          <cell r="K249">
            <v>0</v>
          </cell>
          <cell r="L249" t="str">
            <v>DEVERS-SAN BERNARDINO NO. 2 220KV: LOOP</v>
          </cell>
          <cell r="M249">
            <v>103440.76</v>
          </cell>
          <cell r="N249">
            <v>156464.06</v>
          </cell>
          <cell r="O249">
            <v>164429.41</v>
          </cell>
          <cell r="P249">
            <v>148954.68</v>
          </cell>
          <cell r="Q249">
            <v>328571.28000000003</v>
          </cell>
          <cell r="R249">
            <v>384385.84</v>
          </cell>
          <cell r="S249">
            <v>139851.91</v>
          </cell>
          <cell r="T249">
            <v>45355.86</v>
          </cell>
          <cell r="U249">
            <v>24825.79</v>
          </cell>
          <cell r="V249">
            <v>24825.79</v>
          </cell>
          <cell r="W249">
            <v>14481.71</v>
          </cell>
          <cell r="X249">
            <v>12412.89</v>
          </cell>
          <cell r="Y249">
            <v>1547999.98</v>
          </cell>
        </row>
        <row r="250">
          <cell r="A250" t="str">
            <v>CET-PD-IR-TR-TRMETE</v>
          </cell>
          <cell r="B250" t="str">
            <v>CET-PD</v>
          </cell>
          <cell r="C250" t="str">
            <v>TRMETE</v>
          </cell>
          <cell r="D250" t="str">
            <v>TRME</v>
          </cell>
          <cell r="E250" t="str">
            <v>INFRASTRUCTURE REPL</v>
          </cell>
          <cell r="F250" t="str">
            <v>TRANS POLE REPL</v>
          </cell>
          <cell r="G250" t="str">
            <v>TRANS POLE REPL</v>
          </cell>
          <cell r="H250">
            <v>0.92</v>
          </cell>
          <cell r="I250">
            <v>0.08</v>
          </cell>
          <cell r="J250">
            <v>0</v>
          </cell>
          <cell r="K250">
            <v>0</v>
          </cell>
          <cell r="L250" t="str">
            <v>Metro East</v>
          </cell>
          <cell r="M250">
            <v>21465</v>
          </cell>
          <cell r="N250">
            <v>101442</v>
          </cell>
          <cell r="O250">
            <v>139722</v>
          </cell>
          <cell r="P250">
            <v>124068</v>
          </cell>
          <cell r="Q250">
            <v>146668</v>
          </cell>
          <cell r="R250">
            <v>102623</v>
          </cell>
          <cell r="S250">
            <v>109950</v>
          </cell>
          <cell r="T250">
            <v>84303</v>
          </cell>
          <cell r="U250">
            <v>151402</v>
          </cell>
          <cell r="V250">
            <v>154047</v>
          </cell>
          <cell r="W250">
            <v>192150</v>
          </cell>
          <cell r="X250">
            <v>212270</v>
          </cell>
          <cell r="Y250">
            <v>1540110</v>
          </cell>
        </row>
        <row r="251">
          <cell r="A251" t="str">
            <v>CET-ET-TP-RN-644002</v>
          </cell>
          <cell r="B251" t="str">
            <v>CET-ET</v>
          </cell>
          <cell r="C251" t="str">
            <v>644002</v>
          </cell>
          <cell r="D251" t="str">
            <v>6440</v>
          </cell>
          <cell r="E251" t="str">
            <v>TRANS PROJECTS</v>
          </cell>
          <cell r="F251" t="str">
            <v>TRANS PROJ RENEWABLE</v>
          </cell>
          <cell r="G251" t="str">
            <v>TRANS PROJ RENEWABLE</v>
          </cell>
          <cell r="H251">
            <v>0</v>
          </cell>
          <cell r="I251">
            <v>1</v>
          </cell>
          <cell r="J251">
            <v>0</v>
          </cell>
          <cell r="K251">
            <v>0</v>
          </cell>
          <cell r="L251" t="str">
            <v>ANTELOPE: ADD AND EQUIP 2-500KV POSITION</v>
          </cell>
          <cell r="M251">
            <v>128900</v>
          </cell>
          <cell r="N251">
            <v>128900</v>
          </cell>
          <cell r="O251">
            <v>128900</v>
          </cell>
          <cell r="P251">
            <v>128900</v>
          </cell>
          <cell r="Q251">
            <v>128900</v>
          </cell>
          <cell r="R251">
            <v>128900</v>
          </cell>
          <cell r="S251">
            <v>128900</v>
          </cell>
          <cell r="T251">
            <v>128900</v>
          </cell>
          <cell r="U251">
            <v>128900</v>
          </cell>
          <cell r="V251">
            <v>128900</v>
          </cell>
          <cell r="W251">
            <v>128900</v>
          </cell>
          <cell r="X251">
            <v>121501.06</v>
          </cell>
          <cell r="Y251">
            <v>1539401.06</v>
          </cell>
        </row>
        <row r="252">
          <cell r="A252" t="str">
            <v>CET-PD-OT-PF-ORA</v>
          </cell>
          <cell r="B252" t="str">
            <v>CET-PD</v>
          </cell>
          <cell r="C252" t="str">
            <v>PF-ORA</v>
          </cell>
          <cell r="D252" t="str">
            <v>PF-O</v>
          </cell>
          <cell r="E252" t="str">
            <v>OTHER - TDBU</v>
          </cell>
          <cell r="F252" t="str">
            <v>PREFAB (395)</v>
          </cell>
          <cell r="G252" t="str">
            <v>PREFAB (395)</v>
          </cell>
          <cell r="H252">
            <v>1</v>
          </cell>
          <cell r="I252">
            <v>0</v>
          </cell>
          <cell r="J252">
            <v>0</v>
          </cell>
          <cell r="K252">
            <v>0</v>
          </cell>
          <cell r="L252" t="str">
            <v>Orange</v>
          </cell>
          <cell r="M252">
            <v>46146</v>
          </cell>
          <cell r="N252">
            <v>46146</v>
          </cell>
          <cell r="O252">
            <v>46146</v>
          </cell>
          <cell r="P252">
            <v>123058</v>
          </cell>
          <cell r="Q252">
            <v>123058</v>
          </cell>
          <cell r="R252">
            <v>123058</v>
          </cell>
          <cell r="S252">
            <v>123058</v>
          </cell>
          <cell r="T252">
            <v>153823</v>
          </cell>
          <cell r="U252">
            <v>153823</v>
          </cell>
          <cell r="V252">
            <v>153823</v>
          </cell>
          <cell r="W252">
            <v>153823</v>
          </cell>
          <cell r="X252">
            <v>292263</v>
          </cell>
          <cell r="Y252">
            <v>1538225</v>
          </cell>
        </row>
        <row r="253">
          <cell r="A253" t="str">
            <v>CET-PD-LG-TS-534400</v>
          </cell>
          <cell r="B253" t="str">
            <v>CET-PD</v>
          </cell>
          <cell r="C253" t="str">
            <v>534400</v>
          </cell>
          <cell r="D253" t="str">
            <v>5344</v>
          </cell>
          <cell r="E253" t="str">
            <v>LOAD GROWTH</v>
          </cell>
          <cell r="F253" t="str">
            <v>TSP PROJECTS</v>
          </cell>
          <cell r="G253" t="str">
            <v>TSP-TPMO</v>
          </cell>
          <cell r="H253">
            <v>1</v>
          </cell>
          <cell r="I253">
            <v>0</v>
          </cell>
          <cell r="J253">
            <v>0</v>
          </cell>
          <cell r="K253">
            <v>0</v>
          </cell>
          <cell r="L253" t="str">
            <v>VALLEY LEG OF THE VALLEY-AULD-PAUBA 115K</v>
          </cell>
          <cell r="M253">
            <v>45367</v>
          </cell>
          <cell r="N253">
            <v>45367</v>
          </cell>
          <cell r="O253">
            <v>45367</v>
          </cell>
          <cell r="P253">
            <v>136100.97</v>
          </cell>
          <cell r="Q253">
            <v>136100.97</v>
          </cell>
          <cell r="R253">
            <v>136100.97</v>
          </cell>
          <cell r="S253">
            <v>136100.97</v>
          </cell>
          <cell r="T253">
            <v>151223.29999999999</v>
          </cell>
          <cell r="U253">
            <v>151223.29999999999</v>
          </cell>
          <cell r="V253">
            <v>151223.29999999999</v>
          </cell>
          <cell r="W253">
            <v>151223.29999999999</v>
          </cell>
          <cell r="X253">
            <v>226834.95</v>
          </cell>
          <cell r="Y253">
            <v>1512233.03</v>
          </cell>
        </row>
        <row r="254">
          <cell r="A254" t="str">
            <v>CET-ET-LG-SU-537200</v>
          </cell>
          <cell r="B254" t="str">
            <v>CET-ET</v>
          </cell>
          <cell r="C254" t="str">
            <v>537200</v>
          </cell>
          <cell r="D254" t="str">
            <v>5372</v>
          </cell>
          <cell r="E254" t="str">
            <v>LOAD GROWTH</v>
          </cell>
          <cell r="F254" t="str">
            <v>DSP SUBSTATIONS</v>
          </cell>
          <cell r="G254" t="str">
            <v>DSP SUBSTATIONS</v>
          </cell>
          <cell r="H254">
            <v>1</v>
          </cell>
          <cell r="I254">
            <v>0</v>
          </cell>
          <cell r="J254">
            <v>0</v>
          </cell>
          <cell r="K254">
            <v>0</v>
          </cell>
          <cell r="L254" t="str">
            <v>DEVERS: CONSTRUCT NEW SUBSTATION (DEVERS</v>
          </cell>
          <cell r="M254">
            <v>500000</v>
          </cell>
          <cell r="N254">
            <v>225000</v>
          </cell>
          <cell r="O254">
            <v>150000</v>
          </cell>
          <cell r="P254">
            <v>75000</v>
          </cell>
          <cell r="Q254">
            <v>225000</v>
          </cell>
          <cell r="R254">
            <v>165000</v>
          </cell>
          <cell r="S254">
            <v>16000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1500000</v>
          </cell>
        </row>
        <row r="255">
          <cell r="A255" t="str">
            <v>CET-ET-LG-SU-656200</v>
          </cell>
          <cell r="B255" t="str">
            <v>CET-ET</v>
          </cell>
          <cell r="C255" t="str">
            <v>656200</v>
          </cell>
          <cell r="D255" t="str">
            <v>6562</v>
          </cell>
          <cell r="E255" t="str">
            <v>LOAD GROWTH</v>
          </cell>
          <cell r="F255" t="str">
            <v>DSP SUBSTATIONS</v>
          </cell>
          <cell r="G255" t="str">
            <v>DSP SUBSTATIONS</v>
          </cell>
          <cell r="H255">
            <v>1</v>
          </cell>
          <cell r="I255">
            <v>0</v>
          </cell>
          <cell r="J255">
            <v>0</v>
          </cell>
          <cell r="K255">
            <v>0</v>
          </cell>
          <cell r="L255" t="str">
            <v>Bradbury: Add 28MVA transformer</v>
          </cell>
          <cell r="M255">
            <v>14971</v>
          </cell>
          <cell r="N255">
            <v>29940</v>
          </cell>
          <cell r="O255">
            <v>74850</v>
          </cell>
          <cell r="P255">
            <v>149700</v>
          </cell>
          <cell r="Q255">
            <v>224551</v>
          </cell>
          <cell r="R255">
            <v>224551</v>
          </cell>
          <cell r="S255">
            <v>194610</v>
          </cell>
          <cell r="T255">
            <v>164670</v>
          </cell>
          <cell r="U255">
            <v>149700</v>
          </cell>
          <cell r="V255">
            <v>119761</v>
          </cell>
          <cell r="W255">
            <v>119761</v>
          </cell>
          <cell r="X255">
            <v>29940</v>
          </cell>
          <cell r="Y255">
            <v>1497005</v>
          </cell>
        </row>
        <row r="256">
          <cell r="A256" t="str">
            <v>CET-PD-IR-EP-RUR</v>
          </cell>
          <cell r="B256" t="str">
            <v>CET-PD</v>
          </cell>
          <cell r="C256" t="str">
            <v>EP-RUR</v>
          </cell>
          <cell r="D256" t="str">
            <v>EP-R</v>
          </cell>
          <cell r="E256" t="str">
            <v>INFRASTRUCTURE REPL</v>
          </cell>
          <cell r="F256" t="str">
            <v>ELECTIVE PREV MTCE</v>
          </cell>
          <cell r="G256" t="str">
            <v>PREVENTIVE</v>
          </cell>
          <cell r="H256">
            <v>1</v>
          </cell>
          <cell r="I256">
            <v>0</v>
          </cell>
          <cell r="J256">
            <v>0</v>
          </cell>
          <cell r="K256">
            <v>0</v>
          </cell>
          <cell r="L256" t="str">
            <v>Rural</v>
          </cell>
          <cell r="M256">
            <v>44839</v>
          </cell>
          <cell r="N256">
            <v>44839</v>
          </cell>
          <cell r="O256">
            <v>44839</v>
          </cell>
          <cell r="P256">
            <v>119570</v>
          </cell>
          <cell r="Q256">
            <v>119570</v>
          </cell>
          <cell r="R256">
            <v>119570</v>
          </cell>
          <cell r="S256">
            <v>119570</v>
          </cell>
          <cell r="T256">
            <v>149462</v>
          </cell>
          <cell r="U256">
            <v>149462</v>
          </cell>
          <cell r="V256">
            <v>149462</v>
          </cell>
          <cell r="W256">
            <v>149462</v>
          </cell>
          <cell r="X256">
            <v>283980</v>
          </cell>
          <cell r="Y256">
            <v>1494625</v>
          </cell>
        </row>
        <row r="257">
          <cell r="A257" t="str">
            <v>CET-ET-LG-SU-674600</v>
          </cell>
          <cell r="B257" t="str">
            <v>CET-ET</v>
          </cell>
          <cell r="C257" t="str">
            <v>674600</v>
          </cell>
          <cell r="D257" t="str">
            <v>6746</v>
          </cell>
          <cell r="E257" t="str">
            <v>LOAD GROWTH</v>
          </cell>
          <cell r="F257" t="str">
            <v>DSP SUBSTATIONS</v>
          </cell>
          <cell r="G257" t="str">
            <v>DSP SUBSTATIONS</v>
          </cell>
          <cell r="H257">
            <v>1</v>
          </cell>
          <cell r="I257">
            <v>0</v>
          </cell>
          <cell r="J257">
            <v>0</v>
          </cell>
          <cell r="K257">
            <v>0</v>
          </cell>
          <cell r="L257" t="str">
            <v>Macarthur:Add 2nd 28MVA 66/12kV transfmr</v>
          </cell>
          <cell r="M257">
            <v>40000</v>
          </cell>
          <cell r="N257">
            <v>34400</v>
          </cell>
          <cell r="O257">
            <v>74400</v>
          </cell>
          <cell r="P257">
            <v>148800</v>
          </cell>
          <cell r="Q257">
            <v>223200</v>
          </cell>
          <cell r="R257">
            <v>223200</v>
          </cell>
          <cell r="S257">
            <v>193440</v>
          </cell>
          <cell r="T257">
            <v>163680</v>
          </cell>
          <cell r="U257">
            <v>148800</v>
          </cell>
          <cell r="V257">
            <v>119040</v>
          </cell>
          <cell r="W257">
            <v>119040</v>
          </cell>
          <cell r="X257">
            <v>0</v>
          </cell>
          <cell r="Y257">
            <v>1488000</v>
          </cell>
        </row>
        <row r="258">
          <cell r="A258" t="str">
            <v>CET-PD-CR-IF-DES</v>
          </cell>
          <cell r="B258" t="str">
            <v>CET-PD</v>
          </cell>
          <cell r="C258" t="str">
            <v>IF-DES</v>
          </cell>
          <cell r="D258" t="str">
            <v>IF-D</v>
          </cell>
          <cell r="E258" t="str">
            <v>CUSTOMER REQ/RELO</v>
          </cell>
          <cell r="F258" t="str">
            <v>REMOVE IDLE FAC</v>
          </cell>
          <cell r="G258" t="str">
            <v>REMOVE IDLE FAC</v>
          </cell>
          <cell r="H258">
            <v>1</v>
          </cell>
          <cell r="I258">
            <v>0</v>
          </cell>
          <cell r="J258">
            <v>0</v>
          </cell>
          <cell r="K258">
            <v>0</v>
          </cell>
          <cell r="L258" t="str">
            <v>Desert</v>
          </cell>
          <cell r="M258">
            <v>44629</v>
          </cell>
          <cell r="N258">
            <v>44629</v>
          </cell>
          <cell r="O258">
            <v>44629</v>
          </cell>
          <cell r="P258">
            <v>119012</v>
          </cell>
          <cell r="Q258">
            <v>119012</v>
          </cell>
          <cell r="R258">
            <v>119012</v>
          </cell>
          <cell r="S258">
            <v>119012</v>
          </cell>
          <cell r="T258">
            <v>148767</v>
          </cell>
          <cell r="U258">
            <v>148767</v>
          </cell>
          <cell r="V258">
            <v>148767</v>
          </cell>
          <cell r="W258">
            <v>148767</v>
          </cell>
          <cell r="X258">
            <v>282655</v>
          </cell>
          <cell r="Y258">
            <v>1487658</v>
          </cell>
        </row>
        <row r="259">
          <cell r="A259" t="str">
            <v>CET-ET-LG-4C-SJO</v>
          </cell>
          <cell r="B259" t="str">
            <v>CET-ET</v>
          </cell>
          <cell r="C259" t="str">
            <v>4C-SJO</v>
          </cell>
          <cell r="D259">
            <v>4052</v>
          </cell>
          <cell r="E259" t="str">
            <v>LOAD GROWTH</v>
          </cell>
          <cell r="F259" t="str">
            <v>4 KV CUTOVERS</v>
          </cell>
          <cell r="G259" t="str">
            <v>4 KV CUTOVERS</v>
          </cell>
          <cell r="H259">
            <v>1</v>
          </cell>
          <cell r="I259">
            <v>0</v>
          </cell>
          <cell r="J259">
            <v>0</v>
          </cell>
          <cell r="K259">
            <v>0</v>
          </cell>
          <cell r="L259" t="str">
            <v>San Joaquin Valley</v>
          </cell>
          <cell r="M259">
            <v>0</v>
          </cell>
          <cell r="N259">
            <v>0</v>
          </cell>
          <cell r="O259">
            <v>7419.51</v>
          </cell>
          <cell r="P259">
            <v>7419.51</v>
          </cell>
          <cell r="Q259">
            <v>14839</v>
          </cell>
          <cell r="R259">
            <v>29678</v>
          </cell>
          <cell r="S259">
            <v>74195</v>
          </cell>
          <cell r="T259">
            <v>148390</v>
          </cell>
          <cell r="U259">
            <v>222585</v>
          </cell>
          <cell r="V259">
            <v>296780</v>
          </cell>
          <cell r="W259">
            <v>356136</v>
          </cell>
          <cell r="X259">
            <v>326458</v>
          </cell>
          <cell r="Y259">
            <v>1483900.02</v>
          </cell>
        </row>
        <row r="260">
          <cell r="A260" t="str">
            <v>CET-ET-AF-CF-647100</v>
          </cell>
          <cell r="B260" t="str">
            <v>CET-ET</v>
          </cell>
          <cell r="C260" t="str">
            <v>647100</v>
          </cell>
          <cell r="D260" t="str">
            <v>6471</v>
          </cell>
          <cell r="E260" t="str">
            <v>ADDED FACILITIES</v>
          </cell>
          <cell r="F260" t="str">
            <v>A/F CUST FUNDED</v>
          </cell>
          <cell r="G260" t="str">
            <v>A/F CUST FUNDED</v>
          </cell>
          <cell r="H260">
            <v>0</v>
          </cell>
          <cell r="I260">
            <v>0</v>
          </cell>
          <cell r="J260">
            <v>1</v>
          </cell>
          <cell r="K260">
            <v>1</v>
          </cell>
          <cell r="L260" t="str">
            <v>BOTTLE SUB: INSTALL A NEW 16.8MVA 115/4K</v>
          </cell>
          <cell r="M260">
            <v>107000</v>
          </cell>
          <cell r="N260">
            <v>108000</v>
          </cell>
          <cell r="O260">
            <v>113001</v>
          </cell>
          <cell r="P260">
            <v>163000</v>
          </cell>
          <cell r="Q260">
            <v>165000</v>
          </cell>
          <cell r="R260">
            <v>165000</v>
          </cell>
          <cell r="S260">
            <v>115000</v>
          </cell>
          <cell r="T260">
            <v>155000</v>
          </cell>
          <cell r="U260">
            <v>108000</v>
          </cell>
          <cell r="V260">
            <v>110000</v>
          </cell>
          <cell r="W260">
            <v>108999</v>
          </cell>
          <cell r="X260">
            <v>55000</v>
          </cell>
          <cell r="Y260">
            <v>1473000</v>
          </cell>
        </row>
        <row r="261">
          <cell r="A261" t="str">
            <v>CET-PD-OT-ST-SUBSSE</v>
          </cell>
          <cell r="B261" t="str">
            <v>CET-PD</v>
          </cell>
          <cell r="C261" t="str">
            <v>SUBSSE</v>
          </cell>
          <cell r="D261" t="str">
            <v>SUBS</v>
          </cell>
          <cell r="E261" t="str">
            <v>OTHER - TDBU</v>
          </cell>
          <cell r="F261" t="str">
            <v>SUBS PORTABLE TOOLS</v>
          </cell>
          <cell r="G261" t="str">
            <v>SUBS C&amp;M</v>
          </cell>
          <cell r="H261">
            <v>0.82</v>
          </cell>
          <cell r="I261">
            <v>0.18</v>
          </cell>
          <cell r="J261">
            <v>0</v>
          </cell>
          <cell r="K261">
            <v>0</v>
          </cell>
          <cell r="L261" t="str">
            <v>Southeast</v>
          </cell>
          <cell r="M261">
            <v>43565</v>
          </cell>
          <cell r="N261">
            <v>43565</v>
          </cell>
          <cell r="O261">
            <v>43565</v>
          </cell>
          <cell r="P261">
            <v>116173</v>
          </cell>
          <cell r="Q261">
            <v>116173</v>
          </cell>
          <cell r="R261">
            <v>116173</v>
          </cell>
          <cell r="S261">
            <v>116173</v>
          </cell>
          <cell r="T261">
            <v>145216</v>
          </cell>
          <cell r="U261">
            <v>145216</v>
          </cell>
          <cell r="V261">
            <v>145216</v>
          </cell>
          <cell r="W261">
            <v>145216</v>
          </cell>
          <cell r="X261">
            <v>275910</v>
          </cell>
          <cell r="Y261">
            <v>1452161</v>
          </cell>
        </row>
        <row r="262">
          <cell r="A262" t="str">
            <v>CET-PD-IR-CB-NCO</v>
          </cell>
          <cell r="B262" t="str">
            <v>CET-PD</v>
          </cell>
          <cell r="C262" t="str">
            <v>CB-NCO</v>
          </cell>
          <cell r="D262" t="str">
            <v>CB-N</v>
          </cell>
          <cell r="E262" t="str">
            <v>INFRASTRUCTURE REPL</v>
          </cell>
          <cell r="F262" t="str">
            <v>DISTR CAP BANK REPL</v>
          </cell>
          <cell r="G262" t="str">
            <v>DISTR CAP BANK REPL</v>
          </cell>
          <cell r="H262">
            <v>1</v>
          </cell>
          <cell r="I262">
            <v>0</v>
          </cell>
          <cell r="J262">
            <v>0</v>
          </cell>
          <cell r="K262">
            <v>0</v>
          </cell>
          <cell r="L262" t="str">
            <v>North Coast</v>
          </cell>
          <cell r="M262">
            <v>10074</v>
          </cell>
          <cell r="N262">
            <v>171634</v>
          </cell>
          <cell r="O262">
            <v>206054</v>
          </cell>
          <cell r="P262">
            <v>183205</v>
          </cell>
          <cell r="Q262">
            <v>178317</v>
          </cell>
          <cell r="R262">
            <v>155640</v>
          </cell>
          <cell r="S262">
            <v>110926</v>
          </cell>
          <cell r="T262">
            <v>107683</v>
          </cell>
          <cell r="U262">
            <v>59307</v>
          </cell>
          <cell r="V262">
            <v>72771</v>
          </cell>
          <cell r="W262">
            <v>109575</v>
          </cell>
          <cell r="X262">
            <v>84343</v>
          </cell>
          <cell r="Y262">
            <v>1449529</v>
          </cell>
        </row>
        <row r="263">
          <cell r="A263" t="str">
            <v>CET-PD-CR-TR-TRORAN</v>
          </cell>
          <cell r="B263" t="str">
            <v>CET-PD</v>
          </cell>
          <cell r="C263" t="str">
            <v>TRORAN</v>
          </cell>
          <cell r="D263" t="str">
            <v>TROR</v>
          </cell>
          <cell r="E263" t="str">
            <v>CUSTOMER REQ/RELO</v>
          </cell>
          <cell r="F263" t="str">
            <v>TRANS RELO</v>
          </cell>
          <cell r="G263" t="str">
            <v>TRANS RELO</v>
          </cell>
          <cell r="H263">
            <v>1</v>
          </cell>
          <cell r="I263">
            <v>0</v>
          </cell>
          <cell r="J263">
            <v>0</v>
          </cell>
          <cell r="K263">
            <v>0.93000002784987801</v>
          </cell>
          <cell r="L263" t="str">
            <v>Orange</v>
          </cell>
          <cell r="M263">
            <v>43088</v>
          </cell>
          <cell r="N263">
            <v>43088</v>
          </cell>
          <cell r="O263">
            <v>43088</v>
          </cell>
          <cell r="P263">
            <v>114902</v>
          </cell>
          <cell r="Q263">
            <v>114902</v>
          </cell>
          <cell r="R263">
            <v>114902</v>
          </cell>
          <cell r="S263">
            <v>114902</v>
          </cell>
          <cell r="T263">
            <v>143627</v>
          </cell>
          <cell r="U263">
            <v>143627</v>
          </cell>
          <cell r="V263">
            <v>143627</v>
          </cell>
          <cell r="W263">
            <v>143627</v>
          </cell>
          <cell r="X263">
            <v>272892</v>
          </cell>
          <cell r="Y263">
            <v>1436272</v>
          </cell>
        </row>
        <row r="264">
          <cell r="A264" t="str">
            <v>CET-ET-LG-TS-638900</v>
          </cell>
          <cell r="B264" t="str">
            <v>CET-ET</v>
          </cell>
          <cell r="C264" t="str">
            <v>638900</v>
          </cell>
          <cell r="D264" t="str">
            <v>6389</v>
          </cell>
          <cell r="E264" t="str">
            <v>LOAD GROWTH</v>
          </cell>
          <cell r="F264" t="str">
            <v>TSP PROJECTS</v>
          </cell>
          <cell r="G264" t="str">
            <v>TSP</v>
          </cell>
          <cell r="H264">
            <v>1</v>
          </cell>
          <cell r="I264">
            <v>0</v>
          </cell>
          <cell r="J264">
            <v>0</v>
          </cell>
          <cell r="K264">
            <v>0</v>
          </cell>
          <cell r="L264" t="str">
            <v>RECTOR-GOSHEN-LIBERTY 66KV: CONSTRUCT 1.</v>
          </cell>
          <cell r="M264">
            <v>25000</v>
          </cell>
          <cell r="N264">
            <v>120000</v>
          </cell>
          <cell r="O264">
            <v>99999</v>
          </cell>
          <cell r="P264">
            <v>160000</v>
          </cell>
          <cell r="Q264">
            <v>140001</v>
          </cell>
          <cell r="R264">
            <v>120000</v>
          </cell>
          <cell r="S264">
            <v>99999</v>
          </cell>
          <cell r="T264">
            <v>160000</v>
          </cell>
          <cell r="U264">
            <v>99999</v>
          </cell>
          <cell r="V264">
            <v>99999</v>
          </cell>
          <cell r="W264">
            <v>99999</v>
          </cell>
          <cell r="X264">
            <v>200000</v>
          </cell>
          <cell r="Y264">
            <v>1424996</v>
          </cell>
        </row>
        <row r="265">
          <cell r="A265" t="str">
            <v>CET-PD-IR-DP-SJA</v>
          </cell>
          <cell r="B265" t="str">
            <v>CET-PD</v>
          </cell>
          <cell r="C265" t="str">
            <v>DP-SJA</v>
          </cell>
          <cell r="D265" t="str">
            <v>DP-S</v>
          </cell>
          <cell r="E265" t="str">
            <v>INFRASTRUCTURE REPL</v>
          </cell>
          <cell r="F265" t="str">
            <v>DISTR POLE REPL</v>
          </cell>
          <cell r="G265" t="str">
            <v>DISTR POLE REPL</v>
          </cell>
          <cell r="H265">
            <v>1</v>
          </cell>
          <cell r="I265">
            <v>0</v>
          </cell>
          <cell r="J265">
            <v>0</v>
          </cell>
          <cell r="K265">
            <v>0</v>
          </cell>
          <cell r="L265" t="str">
            <v>San Jacinto</v>
          </cell>
          <cell r="M265">
            <v>-83255</v>
          </cell>
          <cell r="N265">
            <v>133088</v>
          </cell>
          <cell r="O265">
            <v>284366</v>
          </cell>
          <cell r="P265">
            <v>37671</v>
          </cell>
          <cell r="Q265">
            <v>127745</v>
          </cell>
          <cell r="R265">
            <v>311823</v>
          </cell>
          <cell r="S265">
            <v>20609</v>
          </cell>
          <cell r="T265">
            <v>139243</v>
          </cell>
          <cell r="U265">
            <v>269887</v>
          </cell>
          <cell r="V265">
            <v>6087</v>
          </cell>
          <cell r="W265">
            <v>80157</v>
          </cell>
          <cell r="X265">
            <v>84416</v>
          </cell>
          <cell r="Y265">
            <v>1411837</v>
          </cell>
        </row>
        <row r="266">
          <cell r="A266" t="str">
            <v>CET-ET-TP-RN-492808</v>
          </cell>
          <cell r="B266" t="str">
            <v>CET-ET</v>
          </cell>
          <cell r="C266" t="str">
            <v>492808</v>
          </cell>
          <cell r="D266" t="str">
            <v>4928</v>
          </cell>
          <cell r="E266" t="str">
            <v>TRANS PROJECTS</v>
          </cell>
          <cell r="F266" t="str">
            <v>TRANS PROJ RENEWABLE</v>
          </cell>
          <cell r="G266" t="str">
            <v>TRANS PROJ RENEWABLE</v>
          </cell>
          <cell r="H266">
            <v>0</v>
          </cell>
          <cell r="I266">
            <v>1</v>
          </cell>
          <cell r="J266">
            <v>0</v>
          </cell>
          <cell r="K266">
            <v>0</v>
          </cell>
          <cell r="L266" t="str">
            <v>TRTP Segment 1: Vegetation Remediation</v>
          </cell>
          <cell r="M266">
            <v>117000</v>
          </cell>
          <cell r="N266">
            <v>117000</v>
          </cell>
          <cell r="O266">
            <v>117000</v>
          </cell>
          <cell r="P266">
            <v>117000</v>
          </cell>
          <cell r="Q266">
            <v>117000</v>
          </cell>
          <cell r="R266">
            <v>117000</v>
          </cell>
          <cell r="S266">
            <v>117000</v>
          </cell>
          <cell r="T266">
            <v>117000</v>
          </cell>
          <cell r="U266">
            <v>117000</v>
          </cell>
          <cell r="V266">
            <v>117000</v>
          </cell>
          <cell r="W266">
            <v>117000</v>
          </cell>
          <cell r="X266">
            <v>117000</v>
          </cell>
          <cell r="Y266">
            <v>1404000</v>
          </cell>
        </row>
        <row r="267">
          <cell r="A267" t="str">
            <v>CET-ET-LG-SU-690300</v>
          </cell>
          <cell r="B267" t="str">
            <v>CET-ET</v>
          </cell>
          <cell r="C267" t="str">
            <v>690300</v>
          </cell>
          <cell r="D267" t="str">
            <v>6903</v>
          </cell>
          <cell r="E267" t="str">
            <v>LOAD GROWTH</v>
          </cell>
          <cell r="F267" t="str">
            <v>DSP SUBSTATIONS</v>
          </cell>
          <cell r="G267" t="str">
            <v>DSP SUBSTATIONS</v>
          </cell>
          <cell r="H267">
            <v>1</v>
          </cell>
          <cell r="I267">
            <v>0</v>
          </cell>
          <cell r="J267">
            <v>0</v>
          </cell>
          <cell r="K267">
            <v>0</v>
          </cell>
          <cell r="L267" t="str">
            <v>Villa Park:Replace 14-66 kv oil</v>
          </cell>
          <cell r="M267">
            <v>500000</v>
          </cell>
          <cell r="N267">
            <v>200000</v>
          </cell>
          <cell r="O267">
            <v>154000</v>
          </cell>
          <cell r="P267">
            <v>154000</v>
          </cell>
          <cell r="Q267">
            <v>85000</v>
          </cell>
          <cell r="R267">
            <v>84000</v>
          </cell>
          <cell r="S267">
            <v>84000</v>
          </cell>
          <cell r="T267">
            <v>85000</v>
          </cell>
          <cell r="U267">
            <v>54000</v>
          </cell>
          <cell r="V267">
            <v>0</v>
          </cell>
          <cell r="W267">
            <v>0</v>
          </cell>
          <cell r="X267">
            <v>0</v>
          </cell>
          <cell r="Y267">
            <v>1400000</v>
          </cell>
        </row>
        <row r="268">
          <cell r="A268" t="str">
            <v>CET-PD-ST-DS-SJA</v>
          </cell>
          <cell r="B268" t="str">
            <v>CET-PD</v>
          </cell>
          <cell r="C268" t="str">
            <v>DS-SJA</v>
          </cell>
          <cell r="D268" t="str">
            <v>DS-S</v>
          </cell>
          <cell r="E268" t="str">
            <v>STORM</v>
          </cell>
          <cell r="F268" t="str">
            <v>DISTRIBUTION - STORM</v>
          </cell>
          <cell r="G268" t="str">
            <v>DISTRIBUTION - STORM</v>
          </cell>
          <cell r="H268">
            <v>1</v>
          </cell>
          <cell r="I268">
            <v>0</v>
          </cell>
          <cell r="J268">
            <v>0</v>
          </cell>
          <cell r="K268">
            <v>0</v>
          </cell>
          <cell r="L268" t="str">
            <v>San Jacinto</v>
          </cell>
          <cell r="M268">
            <v>41062</v>
          </cell>
          <cell r="N268">
            <v>41062</v>
          </cell>
          <cell r="O268">
            <v>41062</v>
          </cell>
          <cell r="P268">
            <v>109498</v>
          </cell>
          <cell r="Q268">
            <v>109498</v>
          </cell>
          <cell r="R268">
            <v>109498</v>
          </cell>
          <cell r="S268">
            <v>109498</v>
          </cell>
          <cell r="T268">
            <v>136873</v>
          </cell>
          <cell r="U268">
            <v>136873</v>
          </cell>
          <cell r="V268">
            <v>136873</v>
          </cell>
          <cell r="W268">
            <v>136873</v>
          </cell>
          <cell r="X268">
            <v>260060</v>
          </cell>
          <cell r="Y268">
            <v>1368730</v>
          </cell>
        </row>
        <row r="269">
          <cell r="A269" t="str">
            <v>CET-PD-IR-TR-TRMETW</v>
          </cell>
          <cell r="B269" t="str">
            <v>CET-PD</v>
          </cell>
          <cell r="C269" t="str">
            <v>TRMETW</v>
          </cell>
          <cell r="D269" t="str">
            <v>TRME</v>
          </cell>
          <cell r="E269" t="str">
            <v>INFRASTRUCTURE REPL</v>
          </cell>
          <cell r="F269" t="str">
            <v>TRANS POLE REPL</v>
          </cell>
          <cell r="G269" t="str">
            <v>TRANS POLE REPL</v>
          </cell>
          <cell r="H269">
            <v>0.92</v>
          </cell>
          <cell r="I269">
            <v>0.08</v>
          </cell>
          <cell r="J269">
            <v>0</v>
          </cell>
          <cell r="K269">
            <v>0</v>
          </cell>
          <cell r="L269" t="str">
            <v>Metro West</v>
          </cell>
          <cell r="M269">
            <v>19050</v>
          </cell>
          <cell r="N269">
            <v>90035</v>
          </cell>
          <cell r="O269">
            <v>124008</v>
          </cell>
          <cell r="P269">
            <v>110113</v>
          </cell>
          <cell r="Q269">
            <v>130172</v>
          </cell>
          <cell r="R269">
            <v>91082</v>
          </cell>
          <cell r="S269">
            <v>97587</v>
          </cell>
          <cell r="T269">
            <v>74822</v>
          </cell>
          <cell r="U269">
            <v>134377</v>
          </cell>
          <cell r="V269">
            <v>136720</v>
          </cell>
          <cell r="W269">
            <v>170539</v>
          </cell>
          <cell r="X269">
            <v>188398</v>
          </cell>
          <cell r="Y269">
            <v>1366903</v>
          </cell>
        </row>
        <row r="270">
          <cell r="A270" t="str">
            <v>CET-ET-AF-SF-395900</v>
          </cell>
          <cell r="B270" t="str">
            <v>CET-ET</v>
          </cell>
          <cell r="C270" t="str">
            <v>395901</v>
          </cell>
          <cell r="D270" t="str">
            <v>3959</v>
          </cell>
          <cell r="E270" t="str">
            <v>ADDED FACILITIES</v>
          </cell>
          <cell r="F270" t="str">
            <v>A/F SCE FUNDED</v>
          </cell>
          <cell r="G270" t="str">
            <v>A/F SCE FUNDED</v>
          </cell>
          <cell r="H270">
            <v>0</v>
          </cell>
          <cell r="I270">
            <v>0</v>
          </cell>
          <cell r="J270">
            <v>1</v>
          </cell>
          <cell r="K270">
            <v>0</v>
          </cell>
          <cell r="L270" t="str">
            <v>VARIOUS LOCATIONS: CONSTRUCT THE ADDED F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203400</v>
          </cell>
          <cell r="T270">
            <v>203400</v>
          </cell>
          <cell r="U270">
            <v>203400</v>
          </cell>
          <cell r="V270">
            <v>203400</v>
          </cell>
          <cell r="W270">
            <v>203400</v>
          </cell>
          <cell r="X270">
            <v>339000</v>
          </cell>
          <cell r="Y270">
            <v>1356000</v>
          </cell>
        </row>
        <row r="271">
          <cell r="A271" t="str">
            <v>CET-ET-AF-CF-671701</v>
          </cell>
          <cell r="B271" t="str">
            <v>CET-ET</v>
          </cell>
          <cell r="C271" t="str">
            <v>671701</v>
          </cell>
          <cell r="D271" t="str">
            <v>6717</v>
          </cell>
          <cell r="E271" t="str">
            <v>ADDED FACILITIES</v>
          </cell>
          <cell r="F271" t="str">
            <v>A/F CUST FUNDED</v>
          </cell>
          <cell r="G271" t="str">
            <v>A/F CUST FUNDED</v>
          </cell>
          <cell r="H271">
            <v>0</v>
          </cell>
          <cell r="I271">
            <v>0</v>
          </cell>
          <cell r="J271">
            <v>1</v>
          </cell>
          <cell r="K271">
            <v>1</v>
          </cell>
          <cell r="L271" t="str">
            <v>New Alder-Declez-Medical 66kV Kais Fonta</v>
          </cell>
          <cell r="M271">
            <v>50000</v>
          </cell>
          <cell r="N271">
            <v>100000</v>
          </cell>
          <cell r="O271">
            <v>100000</v>
          </cell>
          <cell r="P271">
            <v>150000</v>
          </cell>
          <cell r="Q271">
            <v>150000</v>
          </cell>
          <cell r="R271">
            <v>150000</v>
          </cell>
          <cell r="S271">
            <v>100000</v>
          </cell>
          <cell r="T271">
            <v>150000</v>
          </cell>
          <cell r="U271">
            <v>100000</v>
          </cell>
          <cell r="V271">
            <v>100000</v>
          </cell>
          <cell r="W271">
            <v>100000</v>
          </cell>
          <cell r="X271">
            <v>50000</v>
          </cell>
          <cell r="Y271">
            <v>1300000</v>
          </cell>
        </row>
        <row r="272">
          <cell r="A272" t="str">
            <v>CET-ET-LG-SU-473400</v>
          </cell>
          <cell r="B272" t="str">
            <v>CET-ET</v>
          </cell>
          <cell r="C272" t="str">
            <v>473400</v>
          </cell>
          <cell r="D272" t="str">
            <v>4734</v>
          </cell>
          <cell r="E272" t="str">
            <v>LOAD GROWTH</v>
          </cell>
          <cell r="F272" t="str">
            <v>DSP SUBSTATIONS</v>
          </cell>
          <cell r="G272" t="str">
            <v>DSP SUBSTATIONS</v>
          </cell>
          <cell r="H272">
            <v>1</v>
          </cell>
          <cell r="I272">
            <v>0</v>
          </cell>
          <cell r="J272">
            <v>0</v>
          </cell>
          <cell r="K272">
            <v>0</v>
          </cell>
          <cell r="L272" t="str">
            <v>MIRA LOMA SUB: ADD 2-12KV CIRCUIT POSITI</v>
          </cell>
          <cell r="M272">
            <v>500000</v>
          </cell>
          <cell r="N272">
            <v>26000</v>
          </cell>
          <cell r="O272">
            <v>65000</v>
          </cell>
          <cell r="P272">
            <v>130000</v>
          </cell>
          <cell r="Q272">
            <v>130000</v>
          </cell>
          <cell r="R272">
            <v>130000</v>
          </cell>
          <cell r="S272">
            <v>130000</v>
          </cell>
          <cell r="T272">
            <v>143000</v>
          </cell>
          <cell r="U272">
            <v>46000</v>
          </cell>
          <cell r="V272">
            <v>0</v>
          </cell>
          <cell r="W272">
            <v>0</v>
          </cell>
          <cell r="X272">
            <v>0</v>
          </cell>
          <cell r="Y272">
            <v>1300000</v>
          </cell>
        </row>
        <row r="273">
          <cell r="A273" t="str">
            <v>CET-OT-OT-ET-513000</v>
          </cell>
          <cell r="B273" t="str">
            <v>CET-OT</v>
          </cell>
          <cell r="C273" t="str">
            <v>513000</v>
          </cell>
          <cell r="D273" t="str">
            <v>5130</v>
          </cell>
          <cell r="E273" t="str">
            <v>TDBU OTHER</v>
          </cell>
          <cell r="F273" t="str">
            <v>ELECTRIC TRANSPORTATION CAPITAL</v>
          </cell>
          <cell r="G273" t="str">
            <v>ELECTRIC TRANSPORTATION CAPITAL</v>
          </cell>
          <cell r="H273">
            <v>1</v>
          </cell>
          <cell r="I273">
            <v>0</v>
          </cell>
          <cell r="J273">
            <v>0</v>
          </cell>
          <cell r="K273">
            <v>0</v>
          </cell>
          <cell r="L273" t="str">
            <v>Electric Transportation Capital</v>
          </cell>
          <cell r="P273">
            <v>127999</v>
          </cell>
          <cell r="Q273">
            <v>193000</v>
          </cell>
          <cell r="R273">
            <v>193000</v>
          </cell>
          <cell r="S273">
            <v>193000</v>
          </cell>
          <cell r="T273">
            <v>127999</v>
          </cell>
          <cell r="U273">
            <v>127999</v>
          </cell>
          <cell r="V273">
            <v>127999</v>
          </cell>
          <cell r="W273">
            <v>127999</v>
          </cell>
          <cell r="X273">
            <v>65000</v>
          </cell>
          <cell r="Y273">
            <v>1283995</v>
          </cell>
        </row>
        <row r="274">
          <cell r="A274" t="str">
            <v>CET-ET-LG-SU-529100</v>
          </cell>
          <cell r="B274" t="str">
            <v>CET-ET</v>
          </cell>
          <cell r="C274" t="str">
            <v>529100</v>
          </cell>
          <cell r="D274" t="str">
            <v>5291</v>
          </cell>
          <cell r="E274" t="str">
            <v>LOAD GROWTH</v>
          </cell>
          <cell r="F274" t="str">
            <v>DSP SUBSTATIONS</v>
          </cell>
          <cell r="G274" t="str">
            <v>DSP SUBSTATIONS</v>
          </cell>
          <cell r="H274">
            <v>1</v>
          </cell>
          <cell r="I274">
            <v>0</v>
          </cell>
          <cell r="J274">
            <v>0</v>
          </cell>
          <cell r="K274">
            <v>0</v>
          </cell>
          <cell r="L274" t="str">
            <v>CORONA SUB: BUILD A NEW 33 KV SWITCHRACK</v>
          </cell>
          <cell r="M274">
            <v>12800</v>
          </cell>
          <cell r="N274">
            <v>12800</v>
          </cell>
          <cell r="O274">
            <v>64000</v>
          </cell>
          <cell r="P274">
            <v>64000</v>
          </cell>
          <cell r="Q274">
            <v>64000</v>
          </cell>
          <cell r="R274">
            <v>102401</v>
          </cell>
          <cell r="S274">
            <v>115200</v>
          </cell>
          <cell r="T274">
            <v>128000</v>
          </cell>
          <cell r="U274">
            <v>140800</v>
          </cell>
          <cell r="V274">
            <v>192001</v>
          </cell>
          <cell r="W274">
            <v>192001</v>
          </cell>
          <cell r="X274">
            <v>192001</v>
          </cell>
          <cell r="Y274">
            <v>1280004</v>
          </cell>
        </row>
        <row r="275">
          <cell r="A275" t="str">
            <v>CET-PD-CR-2C-NCO</v>
          </cell>
          <cell r="B275" t="str">
            <v>CET-PD</v>
          </cell>
          <cell r="C275" t="str">
            <v>2C-NCO</v>
          </cell>
          <cell r="D275" t="str">
            <v>2C-N</v>
          </cell>
          <cell r="E275" t="str">
            <v>CUSTOMER REQ/RELO</v>
          </cell>
          <cell r="F275" t="str">
            <v>DISTR OH CONV 20C</v>
          </cell>
          <cell r="G275" t="str">
            <v>DISTR OH CONV 20C</v>
          </cell>
          <cell r="H275">
            <v>1</v>
          </cell>
          <cell r="I275">
            <v>0</v>
          </cell>
          <cell r="J275">
            <v>0</v>
          </cell>
          <cell r="K275">
            <v>0.7199986853626873</v>
          </cell>
          <cell r="L275" t="str">
            <v>North Coast</v>
          </cell>
          <cell r="M275">
            <v>38337</v>
          </cell>
          <cell r="N275">
            <v>38337</v>
          </cell>
          <cell r="O275">
            <v>38337</v>
          </cell>
          <cell r="P275">
            <v>102234</v>
          </cell>
          <cell r="Q275">
            <v>102234</v>
          </cell>
          <cell r="R275">
            <v>102234</v>
          </cell>
          <cell r="S275">
            <v>102234</v>
          </cell>
          <cell r="T275">
            <v>127792</v>
          </cell>
          <cell r="U275">
            <v>127792</v>
          </cell>
          <cell r="V275">
            <v>127792</v>
          </cell>
          <cell r="W275">
            <v>127792</v>
          </cell>
          <cell r="X275">
            <v>242804</v>
          </cell>
          <cell r="Y275">
            <v>1277919</v>
          </cell>
        </row>
        <row r="276">
          <cell r="A276" t="str">
            <v>CET-PD-IR-TR-TRORAN</v>
          </cell>
          <cell r="B276" t="str">
            <v>CET-PD</v>
          </cell>
          <cell r="C276" t="str">
            <v>TRORAN</v>
          </cell>
          <cell r="D276" t="str">
            <v>TROR</v>
          </cell>
          <cell r="E276" t="str">
            <v>INFRASTRUCTURE REPL</v>
          </cell>
          <cell r="F276" t="str">
            <v>TRANS POLE REPL</v>
          </cell>
          <cell r="G276" t="str">
            <v>TRANS POLE REPL</v>
          </cell>
          <cell r="H276">
            <v>0.92</v>
          </cell>
          <cell r="I276">
            <v>0.08</v>
          </cell>
          <cell r="J276">
            <v>0</v>
          </cell>
          <cell r="K276">
            <v>0</v>
          </cell>
          <cell r="L276" t="str">
            <v>Orange</v>
          </cell>
          <cell r="M276">
            <v>17658</v>
          </cell>
          <cell r="N276">
            <v>83450</v>
          </cell>
          <cell r="O276">
            <v>114939</v>
          </cell>
          <cell r="P276">
            <v>102061</v>
          </cell>
          <cell r="Q276">
            <v>120653</v>
          </cell>
          <cell r="R276">
            <v>84421</v>
          </cell>
          <cell r="S276">
            <v>90450</v>
          </cell>
          <cell r="T276">
            <v>69350</v>
          </cell>
          <cell r="U276">
            <v>124550</v>
          </cell>
          <cell r="V276">
            <v>126722</v>
          </cell>
          <cell r="W276">
            <v>158068</v>
          </cell>
          <cell r="X276">
            <v>174619</v>
          </cell>
          <cell r="Y276">
            <v>1266941</v>
          </cell>
        </row>
        <row r="277">
          <cell r="A277" t="str">
            <v>CET-PD-IR-TR-TREAST</v>
          </cell>
          <cell r="B277" t="str">
            <v>CET-PD</v>
          </cell>
          <cell r="C277" t="str">
            <v>TREAST</v>
          </cell>
          <cell r="D277" t="str">
            <v>TREA</v>
          </cell>
          <cell r="E277" t="str">
            <v>INFRASTRUCTURE REPL</v>
          </cell>
          <cell r="F277" t="str">
            <v>TRANS POLE REPL</v>
          </cell>
          <cell r="G277" t="str">
            <v>TRANS POLE REPL</v>
          </cell>
          <cell r="H277">
            <v>0.92</v>
          </cell>
          <cell r="I277">
            <v>0.08</v>
          </cell>
          <cell r="J277">
            <v>0</v>
          </cell>
          <cell r="K277">
            <v>0</v>
          </cell>
          <cell r="L277" t="str">
            <v>Eastern</v>
          </cell>
          <cell r="M277">
            <v>17635</v>
          </cell>
          <cell r="N277">
            <v>83342</v>
          </cell>
          <cell r="O277">
            <v>114789</v>
          </cell>
          <cell r="P277">
            <v>101929</v>
          </cell>
          <cell r="Q277">
            <v>120495</v>
          </cell>
          <cell r="R277">
            <v>84311</v>
          </cell>
          <cell r="S277">
            <v>90331</v>
          </cell>
          <cell r="T277">
            <v>69261</v>
          </cell>
          <cell r="U277">
            <v>124387</v>
          </cell>
          <cell r="V277">
            <v>126557</v>
          </cell>
          <cell r="W277">
            <v>157861</v>
          </cell>
          <cell r="X277">
            <v>174391</v>
          </cell>
          <cell r="Y277">
            <v>1265289</v>
          </cell>
        </row>
        <row r="278">
          <cell r="A278" t="str">
            <v>CET-PD-ST-TS-TRNCST</v>
          </cell>
          <cell r="B278" t="str">
            <v>CET-PD</v>
          </cell>
          <cell r="C278" t="str">
            <v>TRNCST</v>
          </cell>
          <cell r="D278" t="str">
            <v>TRNC</v>
          </cell>
          <cell r="E278" t="str">
            <v>STORM</v>
          </cell>
          <cell r="F278" t="str">
            <v>TRANSMISSION - STORM</v>
          </cell>
          <cell r="G278" t="str">
            <v>TRANSMISSION - STORM</v>
          </cell>
          <cell r="H278">
            <v>0.95</v>
          </cell>
          <cell r="I278">
            <v>0.05</v>
          </cell>
          <cell r="J278">
            <v>0</v>
          </cell>
          <cell r="K278">
            <v>0</v>
          </cell>
          <cell r="L278" t="str">
            <v>North Coast</v>
          </cell>
          <cell r="M278">
            <v>37847</v>
          </cell>
          <cell r="N278">
            <v>37847</v>
          </cell>
          <cell r="O278">
            <v>37847</v>
          </cell>
          <cell r="P278">
            <v>100931</v>
          </cell>
          <cell r="Q278">
            <v>100931</v>
          </cell>
          <cell r="R278">
            <v>100931</v>
          </cell>
          <cell r="S278">
            <v>100931</v>
          </cell>
          <cell r="T278">
            <v>126167</v>
          </cell>
          <cell r="U278">
            <v>126167</v>
          </cell>
          <cell r="V278">
            <v>126167</v>
          </cell>
          <cell r="W278">
            <v>126167</v>
          </cell>
          <cell r="X278">
            <v>239714</v>
          </cell>
          <cell r="Y278">
            <v>1261647</v>
          </cell>
        </row>
        <row r="279">
          <cell r="A279" t="str">
            <v>CET-PD-LG-NC-MTE</v>
          </cell>
          <cell r="B279" t="str">
            <v>CET-PD</v>
          </cell>
          <cell r="C279" t="str">
            <v>NC-MTE</v>
          </cell>
          <cell r="D279" t="str">
            <v>NC-M</v>
          </cell>
          <cell r="E279" t="str">
            <v>LOAD GROWTH</v>
          </cell>
          <cell r="F279" t="str">
            <v>NEW CAPACITORS (355)</v>
          </cell>
          <cell r="G279" t="str">
            <v>NEW CAPACITORS (355)</v>
          </cell>
          <cell r="H279">
            <v>1</v>
          </cell>
          <cell r="I279">
            <v>0</v>
          </cell>
          <cell r="J279">
            <v>0</v>
          </cell>
          <cell r="K279">
            <v>0</v>
          </cell>
          <cell r="L279" t="str">
            <v>Metro East</v>
          </cell>
          <cell r="M279">
            <v>-73837</v>
          </cell>
          <cell r="N279">
            <v>93612</v>
          </cell>
          <cell r="O279">
            <v>104870</v>
          </cell>
          <cell r="P279">
            <v>94578</v>
          </cell>
          <cell r="Q279">
            <v>176641</v>
          </cell>
          <cell r="R279">
            <v>87030</v>
          </cell>
          <cell r="S279">
            <v>119190</v>
          </cell>
          <cell r="T279">
            <v>124741</v>
          </cell>
          <cell r="U279">
            <v>72354</v>
          </cell>
          <cell r="V279">
            <v>150674</v>
          </cell>
          <cell r="W279">
            <v>86095</v>
          </cell>
          <cell r="X279">
            <v>222093</v>
          </cell>
          <cell r="Y279">
            <v>1258041</v>
          </cell>
        </row>
        <row r="280">
          <cell r="A280" t="str">
            <v>CET-PD-IR-CR-DES</v>
          </cell>
          <cell r="B280" t="str">
            <v>CET-PD</v>
          </cell>
          <cell r="C280" t="str">
            <v>CR-DES</v>
          </cell>
          <cell r="D280" t="str">
            <v>CR-D</v>
          </cell>
          <cell r="E280" t="str">
            <v>INFRASTRUCTURE REPL</v>
          </cell>
          <cell r="F280" t="str">
            <v>CABLE REPLACEMENT</v>
          </cell>
          <cell r="G280" t="str">
            <v>CABLE REPLACEMENT</v>
          </cell>
          <cell r="H280">
            <v>1</v>
          </cell>
          <cell r="I280">
            <v>0</v>
          </cell>
          <cell r="J280">
            <v>0</v>
          </cell>
          <cell r="K280">
            <v>0</v>
          </cell>
          <cell r="L280" t="str">
            <v>Desert</v>
          </cell>
          <cell r="M280">
            <v>-149255</v>
          </cell>
          <cell r="N280">
            <v>143335</v>
          </cell>
          <cell r="O280">
            <v>208167</v>
          </cell>
          <cell r="P280">
            <v>145597</v>
          </cell>
          <cell r="Q280">
            <v>157003</v>
          </cell>
          <cell r="R280">
            <v>168845</v>
          </cell>
          <cell r="S280">
            <v>161961</v>
          </cell>
          <cell r="T280">
            <v>113782</v>
          </cell>
          <cell r="U280">
            <v>117103</v>
          </cell>
          <cell r="V280">
            <v>53954</v>
          </cell>
          <cell r="W280">
            <v>47937</v>
          </cell>
          <cell r="X280">
            <v>82979</v>
          </cell>
          <cell r="Y280">
            <v>1251408</v>
          </cell>
        </row>
        <row r="281">
          <cell r="A281" t="str">
            <v>CET-ET-CR-WC-669300</v>
          </cell>
          <cell r="B281" t="str">
            <v>CET-ET</v>
          </cell>
          <cell r="C281" t="str">
            <v>669300</v>
          </cell>
          <cell r="D281" t="str">
            <v>6693</v>
          </cell>
          <cell r="E281" t="str">
            <v>CUSTOMER REQ/RELO</v>
          </cell>
          <cell r="F281" t="str">
            <v>WDAT/TO CUST FUNDED</v>
          </cell>
          <cell r="G281" t="str">
            <v>WDAT/TO CUST FUNDED</v>
          </cell>
          <cell r="H281">
            <v>1</v>
          </cell>
          <cell r="I281">
            <v>0</v>
          </cell>
          <cell r="J281">
            <v>0</v>
          </cell>
          <cell r="K281">
            <v>1</v>
          </cell>
          <cell r="L281" t="str">
            <v>EME-Walnut 230kV T/L: Construct 0.4 circ</v>
          </cell>
          <cell r="M281">
            <v>34256</v>
          </cell>
          <cell r="N281">
            <v>40000</v>
          </cell>
          <cell r="O281">
            <v>40000</v>
          </cell>
          <cell r="P281">
            <v>79999</v>
          </cell>
          <cell r="Q281">
            <v>110000</v>
          </cell>
          <cell r="R281">
            <v>140000</v>
          </cell>
          <cell r="S281">
            <v>140000</v>
          </cell>
          <cell r="T281">
            <v>140000</v>
          </cell>
          <cell r="U281">
            <v>140000</v>
          </cell>
          <cell r="V281">
            <v>140000</v>
          </cell>
          <cell r="W281">
            <v>120000</v>
          </cell>
          <cell r="X281">
            <v>90000</v>
          </cell>
          <cell r="Y281">
            <v>1214255</v>
          </cell>
        </row>
        <row r="282">
          <cell r="A282" t="str">
            <v>CET-PD-CR-RL-SJO</v>
          </cell>
          <cell r="B282" t="str">
            <v>CET-PD</v>
          </cell>
          <cell r="C282" t="str">
            <v>RL-SJO</v>
          </cell>
          <cell r="D282" t="str">
            <v>RL-S</v>
          </cell>
          <cell r="E282" t="str">
            <v>CUSTOMER REQ/RELO</v>
          </cell>
          <cell r="F282" t="str">
            <v>DISTRIBUTION RELO</v>
          </cell>
          <cell r="G282" t="str">
            <v>DISTRIBUTION RELO</v>
          </cell>
          <cell r="H282">
            <v>1</v>
          </cell>
          <cell r="I282">
            <v>0</v>
          </cell>
          <cell r="J282">
            <v>0</v>
          </cell>
          <cell r="K282">
            <v>0.70000697554608859</v>
          </cell>
          <cell r="L282" t="str">
            <v>San Joaquin Valley</v>
          </cell>
          <cell r="M282">
            <v>35695</v>
          </cell>
          <cell r="N282">
            <v>35695</v>
          </cell>
          <cell r="O282">
            <v>35695</v>
          </cell>
          <cell r="P282">
            <v>95190</v>
          </cell>
          <cell r="Q282">
            <v>95190</v>
          </cell>
          <cell r="R282">
            <v>95190</v>
          </cell>
          <cell r="S282">
            <v>95190</v>
          </cell>
          <cell r="T282">
            <v>118987</v>
          </cell>
          <cell r="U282">
            <v>118987</v>
          </cell>
          <cell r="V282">
            <v>118987</v>
          </cell>
          <cell r="W282">
            <v>118987</v>
          </cell>
          <cell r="X282">
            <v>226078</v>
          </cell>
          <cell r="Y282">
            <v>1189871</v>
          </cell>
        </row>
        <row r="283">
          <cell r="A283" t="str">
            <v>CET-PD-IR-WC-RUR</v>
          </cell>
          <cell r="B283" t="str">
            <v>CET-PD</v>
          </cell>
          <cell r="C283" t="str">
            <v>WC-RUR</v>
          </cell>
          <cell r="D283" t="str">
            <v>WC-R</v>
          </cell>
          <cell r="E283" t="str">
            <v>INFRASTRUCTURE REPL</v>
          </cell>
          <cell r="F283" t="str">
            <v>WORST CIRCUIT REHAB</v>
          </cell>
          <cell r="G283" t="str">
            <v>WORST CIRCUIT REHAB</v>
          </cell>
          <cell r="H283">
            <v>1</v>
          </cell>
          <cell r="I283">
            <v>0</v>
          </cell>
          <cell r="J283">
            <v>0</v>
          </cell>
          <cell r="K283">
            <v>0</v>
          </cell>
          <cell r="L283" t="str">
            <v>Rural</v>
          </cell>
          <cell r="M283">
            <v>2614</v>
          </cell>
          <cell r="N283">
            <v>171943</v>
          </cell>
          <cell r="O283">
            <v>156650</v>
          </cell>
          <cell r="P283">
            <v>95088</v>
          </cell>
          <cell r="Q283">
            <v>270168</v>
          </cell>
          <cell r="R283">
            <v>219781</v>
          </cell>
          <cell r="S283">
            <v>138222</v>
          </cell>
          <cell r="T283">
            <v>86788</v>
          </cell>
          <cell r="U283">
            <v>15947</v>
          </cell>
          <cell r="V283">
            <v>6600</v>
          </cell>
          <cell r="W283">
            <v>6470</v>
          </cell>
          <cell r="X283">
            <v>6078</v>
          </cell>
          <cell r="Y283">
            <v>1176349</v>
          </cell>
        </row>
        <row r="284">
          <cell r="A284" t="str">
            <v>CET-ET-TP-RL-493506</v>
          </cell>
          <cell r="B284" t="str">
            <v>CET-ET</v>
          </cell>
          <cell r="C284" t="str">
            <v>493506</v>
          </cell>
          <cell r="D284" t="str">
            <v>4935</v>
          </cell>
          <cell r="E284" t="str">
            <v>TRANS PROJECTS</v>
          </cell>
          <cell r="F284" t="str">
            <v>TRANS PROJ RELIAB</v>
          </cell>
          <cell r="G284" t="str">
            <v>TRANS PROJ RELIAB</v>
          </cell>
          <cell r="H284">
            <v>0</v>
          </cell>
          <cell r="I284">
            <v>1</v>
          </cell>
          <cell r="J284">
            <v>0</v>
          </cell>
          <cell r="K284">
            <v>0</v>
          </cell>
          <cell r="L284" t="str">
            <v>RANCHO VISTA: INSTALL TWO AA BANKS &amp; DOU</v>
          </cell>
          <cell r="M284">
            <v>195994</v>
          </cell>
          <cell r="N284">
            <v>195994</v>
          </cell>
          <cell r="O284">
            <v>195994</v>
          </cell>
          <cell r="P284">
            <v>195994</v>
          </cell>
          <cell r="Q284">
            <v>195994</v>
          </cell>
          <cell r="R284">
            <v>195994</v>
          </cell>
          <cell r="Y284">
            <v>1175964</v>
          </cell>
        </row>
        <row r="285">
          <cell r="A285" t="str">
            <v>CET-PD-LG-PB-SJA</v>
          </cell>
          <cell r="B285" t="str">
            <v>CET-PD</v>
          </cell>
          <cell r="C285" t="str">
            <v>PB-SJA</v>
          </cell>
          <cell r="D285" t="str">
            <v>PB-S</v>
          </cell>
          <cell r="E285" t="str">
            <v>LOAD GROWTH</v>
          </cell>
          <cell r="F285" t="str">
            <v>PLANT BETTERMENT</v>
          </cell>
          <cell r="G285" t="str">
            <v>PLANT BETTERMENT</v>
          </cell>
          <cell r="H285">
            <v>1</v>
          </cell>
          <cell r="I285">
            <v>0</v>
          </cell>
          <cell r="J285">
            <v>0</v>
          </cell>
          <cell r="K285">
            <v>0</v>
          </cell>
          <cell r="L285" t="str">
            <v>San Jacinto</v>
          </cell>
          <cell r="M285">
            <v>-41990</v>
          </cell>
          <cell r="N285">
            <v>65449</v>
          </cell>
          <cell r="O285">
            <v>77358</v>
          </cell>
          <cell r="P285">
            <v>86131</v>
          </cell>
          <cell r="Q285">
            <v>76520</v>
          </cell>
          <cell r="R285">
            <v>99501</v>
          </cell>
          <cell r="S285">
            <v>75519</v>
          </cell>
          <cell r="T285">
            <v>101380</v>
          </cell>
          <cell r="U285">
            <v>74746</v>
          </cell>
          <cell r="V285">
            <v>147027</v>
          </cell>
          <cell r="W285">
            <v>153294</v>
          </cell>
          <cell r="X285">
            <v>254926</v>
          </cell>
          <cell r="Y285">
            <v>1169861</v>
          </cell>
        </row>
        <row r="286">
          <cell r="A286" t="str">
            <v>CET-ET-AF-CF-649001</v>
          </cell>
          <cell r="B286" t="str">
            <v>CET-ET</v>
          </cell>
          <cell r="C286" t="str">
            <v>649001</v>
          </cell>
          <cell r="D286" t="str">
            <v>6490</v>
          </cell>
          <cell r="E286" t="str">
            <v>ADDED FACILITIES</v>
          </cell>
          <cell r="F286" t="str">
            <v>A/F CUST FUNDED</v>
          </cell>
          <cell r="G286" t="str">
            <v>A/F CUST FUNDED</v>
          </cell>
          <cell r="H286">
            <v>0</v>
          </cell>
          <cell r="I286">
            <v>0</v>
          </cell>
          <cell r="J286">
            <v>1</v>
          </cell>
          <cell r="K286">
            <v>1</v>
          </cell>
          <cell r="L286" t="str">
            <v>Pier G East: New sub</v>
          </cell>
          <cell r="M286">
            <v>25000</v>
          </cell>
          <cell r="N286">
            <v>25000</v>
          </cell>
          <cell r="O286">
            <v>35000</v>
          </cell>
          <cell r="P286">
            <v>35000</v>
          </cell>
          <cell r="Q286">
            <v>55000</v>
          </cell>
          <cell r="R286">
            <v>55000</v>
          </cell>
          <cell r="S286">
            <v>55000</v>
          </cell>
          <cell r="T286">
            <v>105000</v>
          </cell>
          <cell r="U286">
            <v>110000</v>
          </cell>
          <cell r="V286">
            <v>110000</v>
          </cell>
          <cell r="W286">
            <v>261000</v>
          </cell>
          <cell r="X286">
            <v>275999</v>
          </cell>
          <cell r="Y286">
            <v>1146999</v>
          </cell>
        </row>
        <row r="287">
          <cell r="A287" t="str">
            <v>CET-PD-IR-CB-ORA</v>
          </cell>
          <cell r="B287" t="str">
            <v>CET-PD</v>
          </cell>
          <cell r="C287" t="str">
            <v>CB-ORA</v>
          </cell>
          <cell r="D287" t="str">
            <v>CB-O</v>
          </cell>
          <cell r="E287" t="str">
            <v>INFRASTRUCTURE REPL</v>
          </cell>
          <cell r="F287" t="str">
            <v>DISTR CAP BANK REPL</v>
          </cell>
          <cell r="G287" t="str">
            <v>DISTR CAP BANK REPL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 t="str">
            <v>Orange</v>
          </cell>
          <cell r="M287">
            <v>7946</v>
          </cell>
          <cell r="N287">
            <v>135391</v>
          </cell>
          <cell r="O287">
            <v>162544</v>
          </cell>
          <cell r="P287">
            <v>144519</v>
          </cell>
          <cell r="Q287">
            <v>140662</v>
          </cell>
          <cell r="R287">
            <v>122776</v>
          </cell>
          <cell r="S287">
            <v>87503</v>
          </cell>
          <cell r="T287">
            <v>84944</v>
          </cell>
          <cell r="U287">
            <v>46784</v>
          </cell>
          <cell r="V287">
            <v>57405</v>
          </cell>
          <cell r="W287">
            <v>86436</v>
          </cell>
          <cell r="X287">
            <v>66534</v>
          </cell>
          <cell r="Y287">
            <v>1143444</v>
          </cell>
        </row>
        <row r="288">
          <cell r="A288" t="str">
            <v>CET-ET-LG-TS-605400</v>
          </cell>
          <cell r="B288" t="str">
            <v>CET-ET</v>
          </cell>
          <cell r="C288" t="str">
            <v>605400</v>
          </cell>
          <cell r="D288" t="str">
            <v>6054</v>
          </cell>
          <cell r="E288" t="str">
            <v>LOAD GROWTH</v>
          </cell>
          <cell r="F288" t="str">
            <v>TSP PROJECTS</v>
          </cell>
          <cell r="G288" t="str">
            <v>TSP-TPMO</v>
          </cell>
          <cell r="H288">
            <v>1</v>
          </cell>
          <cell r="I288">
            <v>0</v>
          </cell>
          <cell r="J288">
            <v>0</v>
          </cell>
          <cell r="K288">
            <v>0</v>
          </cell>
          <cell r="L288" t="str">
            <v>CITRUS-DALTON-KIRKWALL 66KV: OPEN SHIELD</v>
          </cell>
          <cell r="M288">
            <v>33822.800000000003</v>
          </cell>
          <cell r="N288">
            <v>33822.800000000003</v>
          </cell>
          <cell r="O288">
            <v>33822.800000000003</v>
          </cell>
          <cell r="P288">
            <v>101468.43</v>
          </cell>
          <cell r="Q288">
            <v>101468.43</v>
          </cell>
          <cell r="R288">
            <v>101468.43</v>
          </cell>
          <cell r="S288">
            <v>101468.43</v>
          </cell>
          <cell r="T288">
            <v>112742.69</v>
          </cell>
          <cell r="U288">
            <v>112742.69</v>
          </cell>
          <cell r="V288">
            <v>112742.69</v>
          </cell>
          <cell r="W288">
            <v>112742.69</v>
          </cell>
          <cell r="X288">
            <v>169114.04</v>
          </cell>
          <cell r="Y288">
            <v>1127426.92</v>
          </cell>
        </row>
        <row r="289">
          <cell r="A289" t="str">
            <v>CET-ET-TP-RN-642001</v>
          </cell>
          <cell r="B289" t="str">
            <v>CET-ET</v>
          </cell>
          <cell r="C289" t="str">
            <v>642001</v>
          </cell>
          <cell r="D289" t="str">
            <v>6420</v>
          </cell>
          <cell r="E289" t="str">
            <v>TRANS PROJECTS</v>
          </cell>
          <cell r="F289" t="str">
            <v>TRANS PROJ RENEWABLE</v>
          </cell>
          <cell r="G289" t="str">
            <v>TRANS PROJ RENEWABLE</v>
          </cell>
          <cell r="H289">
            <v>0</v>
          </cell>
          <cell r="I289">
            <v>1</v>
          </cell>
          <cell r="J289">
            <v>0</v>
          </cell>
          <cell r="K289">
            <v>0</v>
          </cell>
          <cell r="L289" t="str">
            <v>WEST OF DEVERS 230KV REBUILD: PRELIMINAR</v>
          </cell>
          <cell r="M289">
            <v>45000</v>
          </cell>
          <cell r="N289">
            <v>33750</v>
          </cell>
          <cell r="O289">
            <v>56250</v>
          </cell>
          <cell r="P289">
            <v>67500</v>
          </cell>
          <cell r="Q289">
            <v>90000</v>
          </cell>
          <cell r="R289">
            <v>101250</v>
          </cell>
          <cell r="S289">
            <v>112500</v>
          </cell>
          <cell r="T289">
            <v>112500</v>
          </cell>
          <cell r="U289">
            <v>123750</v>
          </cell>
          <cell r="V289">
            <v>123750</v>
          </cell>
          <cell r="W289">
            <v>135000</v>
          </cell>
          <cell r="X289">
            <v>123750</v>
          </cell>
          <cell r="Y289">
            <v>1125000</v>
          </cell>
        </row>
        <row r="290">
          <cell r="A290" t="str">
            <v>CET-OT-OT-FE-FUREQU</v>
          </cell>
          <cell r="B290" t="str">
            <v>CET-OT</v>
          </cell>
          <cell r="C290" t="str">
            <v>FUREQU</v>
          </cell>
          <cell r="D290" t="str">
            <v>FURE</v>
          </cell>
          <cell r="E290" t="str">
            <v>OTHER - TDBU</v>
          </cell>
          <cell r="F290" t="str">
            <v>FURNITURE &amp; EQUIP</v>
          </cell>
          <cell r="G290" t="str">
            <v>FURNITURE &amp; EQUIP</v>
          </cell>
          <cell r="H290">
            <v>1</v>
          </cell>
          <cell r="I290">
            <v>0</v>
          </cell>
          <cell r="J290">
            <v>0</v>
          </cell>
          <cell r="K290">
            <v>0</v>
          </cell>
          <cell r="L290" t="str">
            <v>Furniture &amp; Equip</v>
          </cell>
          <cell r="M290">
            <v>33254</v>
          </cell>
          <cell r="N290">
            <v>33254</v>
          </cell>
          <cell r="O290">
            <v>33254</v>
          </cell>
          <cell r="P290">
            <v>88678</v>
          </cell>
          <cell r="Q290">
            <v>88678</v>
          </cell>
          <cell r="R290">
            <v>88678</v>
          </cell>
          <cell r="S290">
            <v>88678</v>
          </cell>
          <cell r="T290">
            <v>110847</v>
          </cell>
          <cell r="U290">
            <v>110847</v>
          </cell>
          <cell r="V290">
            <v>110847</v>
          </cell>
          <cell r="W290">
            <v>110847</v>
          </cell>
          <cell r="X290">
            <v>210610</v>
          </cell>
          <cell r="Y290">
            <v>1108472</v>
          </cell>
        </row>
        <row r="291">
          <cell r="A291" t="str">
            <v>CET-ET-GA-EM-642400</v>
          </cell>
          <cell r="B291" t="str">
            <v>CET-ET</v>
          </cell>
          <cell r="C291" t="str">
            <v>642400</v>
          </cell>
          <cell r="D291" t="str">
            <v>6424</v>
          </cell>
          <cell r="E291" t="str">
            <v>GRID APPS/COMM</v>
          </cell>
          <cell r="F291" t="str">
            <v>ENERG MGMNT SYS REPL</v>
          </cell>
          <cell r="G291" t="str">
            <v>OTHER</v>
          </cell>
          <cell r="H291">
            <v>0.5</v>
          </cell>
          <cell r="I291">
            <v>0.5</v>
          </cell>
          <cell r="J291">
            <v>0</v>
          </cell>
          <cell r="K291">
            <v>0</v>
          </cell>
          <cell r="L291" t="str">
            <v>VARIOUS: PROVIDE TEST AND LABORATORY EQU</v>
          </cell>
          <cell r="M291">
            <v>2000</v>
          </cell>
          <cell r="N291">
            <v>12000</v>
          </cell>
          <cell r="O291">
            <v>22000</v>
          </cell>
          <cell r="P291">
            <v>22000</v>
          </cell>
          <cell r="Q291">
            <v>2000</v>
          </cell>
          <cell r="R291">
            <v>440000</v>
          </cell>
          <cell r="S291">
            <v>50000</v>
          </cell>
          <cell r="T291">
            <v>100000</v>
          </cell>
          <cell r="U291">
            <v>450000</v>
          </cell>
          <cell r="Y291">
            <v>1100000</v>
          </cell>
        </row>
        <row r="292">
          <cell r="A292" t="str">
            <v>CET-PD-ST-TS-TRMETW</v>
          </cell>
          <cell r="B292" t="str">
            <v>CET-PD</v>
          </cell>
          <cell r="C292" t="str">
            <v>TRMETW</v>
          </cell>
          <cell r="D292" t="str">
            <v>TRME</v>
          </cell>
          <cell r="E292" t="str">
            <v>STORM</v>
          </cell>
          <cell r="F292" t="str">
            <v>TRANSMISSION - STORM</v>
          </cell>
          <cell r="G292" t="str">
            <v>TRANSMISSION - STORM</v>
          </cell>
          <cell r="H292">
            <v>0.95</v>
          </cell>
          <cell r="I292">
            <v>0.05</v>
          </cell>
          <cell r="J292">
            <v>0</v>
          </cell>
          <cell r="K292">
            <v>0</v>
          </cell>
          <cell r="L292" t="str">
            <v>Metro West</v>
          </cell>
          <cell r="M292">
            <v>32744</v>
          </cell>
          <cell r="N292">
            <v>32744</v>
          </cell>
          <cell r="O292">
            <v>32744</v>
          </cell>
          <cell r="P292">
            <v>87320</v>
          </cell>
          <cell r="Q292">
            <v>87320</v>
          </cell>
          <cell r="R292">
            <v>87320</v>
          </cell>
          <cell r="S292">
            <v>87320</v>
          </cell>
          <cell r="T292">
            <v>109147</v>
          </cell>
          <cell r="U292">
            <v>109147</v>
          </cell>
          <cell r="V292">
            <v>109147</v>
          </cell>
          <cell r="W292">
            <v>109147</v>
          </cell>
          <cell r="X292">
            <v>207384</v>
          </cell>
          <cell r="Y292">
            <v>1091484</v>
          </cell>
        </row>
        <row r="293">
          <cell r="A293" t="str">
            <v>CET-PD-OT-PF-SJA</v>
          </cell>
          <cell r="B293" t="str">
            <v>CET-PD</v>
          </cell>
          <cell r="C293" t="str">
            <v>PF-SJA</v>
          </cell>
          <cell r="D293" t="str">
            <v>PF-S</v>
          </cell>
          <cell r="E293" t="str">
            <v>OTHER - TDBU</v>
          </cell>
          <cell r="F293" t="str">
            <v>PREFAB (395)</v>
          </cell>
          <cell r="G293" t="str">
            <v>PREFAB (395)</v>
          </cell>
          <cell r="H293">
            <v>1</v>
          </cell>
          <cell r="I293">
            <v>0</v>
          </cell>
          <cell r="J293">
            <v>0</v>
          </cell>
          <cell r="K293">
            <v>0</v>
          </cell>
          <cell r="L293" t="str">
            <v>San Jacinto</v>
          </cell>
          <cell r="M293">
            <v>32649</v>
          </cell>
          <cell r="N293">
            <v>32649</v>
          </cell>
          <cell r="O293">
            <v>32649</v>
          </cell>
          <cell r="P293">
            <v>87065</v>
          </cell>
          <cell r="Q293">
            <v>87065</v>
          </cell>
          <cell r="R293">
            <v>87065</v>
          </cell>
          <cell r="S293">
            <v>87065</v>
          </cell>
          <cell r="T293">
            <v>108832</v>
          </cell>
          <cell r="U293">
            <v>108832</v>
          </cell>
          <cell r="V293">
            <v>108832</v>
          </cell>
          <cell r="W293">
            <v>108832</v>
          </cell>
          <cell r="X293">
            <v>206777</v>
          </cell>
          <cell r="Y293">
            <v>1088312</v>
          </cell>
        </row>
        <row r="294">
          <cell r="A294" t="str">
            <v>CET-PD-OT-SL-ORA</v>
          </cell>
          <cell r="B294" t="str">
            <v>CET-PD</v>
          </cell>
          <cell r="C294" t="str">
            <v>SL-ORA</v>
          </cell>
          <cell r="D294" t="str">
            <v>SL-O</v>
          </cell>
          <cell r="E294" t="str">
            <v>OTHER - TDBU</v>
          </cell>
          <cell r="F294" t="str">
            <v>STREETLIGHTS</v>
          </cell>
          <cell r="G294" t="str">
            <v>STREETLIGHTS</v>
          </cell>
          <cell r="H294">
            <v>1</v>
          </cell>
          <cell r="I294">
            <v>0</v>
          </cell>
          <cell r="J294">
            <v>0</v>
          </cell>
          <cell r="K294">
            <v>0</v>
          </cell>
          <cell r="L294" t="str">
            <v>Orange</v>
          </cell>
          <cell r="M294">
            <v>32442</v>
          </cell>
          <cell r="N294">
            <v>32442</v>
          </cell>
          <cell r="O294">
            <v>32442</v>
          </cell>
          <cell r="P294">
            <v>86509</v>
          </cell>
          <cell r="Q294">
            <v>86509</v>
          </cell>
          <cell r="R294">
            <v>86509</v>
          </cell>
          <cell r="S294">
            <v>86509</v>
          </cell>
          <cell r="T294">
            <v>108135</v>
          </cell>
          <cell r="U294">
            <v>108135</v>
          </cell>
          <cell r="V294">
            <v>108135</v>
          </cell>
          <cell r="W294">
            <v>108135</v>
          </cell>
          <cell r="X294">
            <v>205456</v>
          </cell>
          <cell r="Y294">
            <v>1081358</v>
          </cell>
        </row>
        <row r="295">
          <cell r="A295" t="str">
            <v>CET-ET-TP-RL-647711</v>
          </cell>
          <cell r="B295" t="str">
            <v>CET-ET</v>
          </cell>
          <cell r="C295" t="str">
            <v>647711</v>
          </cell>
          <cell r="D295" t="str">
            <v>6477</v>
          </cell>
          <cell r="E295" t="str">
            <v>TRANS PROJECTS</v>
          </cell>
          <cell r="F295" t="str">
            <v>TRANS PROJ RELIAB</v>
          </cell>
          <cell r="G295" t="str">
            <v>TRANS PROJ RELIAB</v>
          </cell>
          <cell r="H295">
            <v>0</v>
          </cell>
          <cell r="I295">
            <v>1</v>
          </cell>
          <cell r="J295">
            <v>0</v>
          </cell>
          <cell r="K295">
            <v>0</v>
          </cell>
          <cell r="L295" t="str">
            <v>Victor-Hi Desert 220kV T/L: Move tower</v>
          </cell>
          <cell r="M295">
            <v>20000</v>
          </cell>
          <cell r="N295">
            <v>30000</v>
          </cell>
          <cell r="O295">
            <v>30000</v>
          </cell>
          <cell r="P295">
            <v>40000</v>
          </cell>
          <cell r="Q295">
            <v>50000</v>
          </cell>
          <cell r="R295">
            <v>50000</v>
          </cell>
          <cell r="S295">
            <v>50000</v>
          </cell>
          <cell r="T295">
            <v>100000</v>
          </cell>
          <cell r="U295">
            <v>150000</v>
          </cell>
          <cell r="V295">
            <v>200000</v>
          </cell>
          <cell r="W295">
            <v>200000</v>
          </cell>
          <cell r="X295">
            <v>118000</v>
          </cell>
          <cell r="Y295">
            <v>1038000</v>
          </cell>
        </row>
        <row r="296">
          <cell r="A296" t="str">
            <v>CET-ET-LG-TS-536003</v>
          </cell>
          <cell r="B296" t="str">
            <v>CET-ET</v>
          </cell>
          <cell r="C296" t="str">
            <v>536003</v>
          </cell>
          <cell r="D296" t="str">
            <v>5360</v>
          </cell>
          <cell r="E296" t="str">
            <v>LOAD GROWTH</v>
          </cell>
          <cell r="F296" t="str">
            <v>TSP PROJECTS</v>
          </cell>
          <cell r="G296" t="str">
            <v>TSP</v>
          </cell>
          <cell r="H296">
            <v>0.8</v>
          </cell>
          <cell r="I296">
            <v>0.2</v>
          </cell>
          <cell r="J296">
            <v>0</v>
          </cell>
          <cell r="K296">
            <v>0</v>
          </cell>
          <cell r="L296" t="str">
            <v>MIRAGE: INSTALL THE 3RD 220/115KV TRANSF</v>
          </cell>
          <cell r="M296">
            <v>24999</v>
          </cell>
          <cell r="N296">
            <v>40000</v>
          </cell>
          <cell r="O296">
            <v>50000</v>
          </cell>
          <cell r="P296">
            <v>59999</v>
          </cell>
          <cell r="Q296">
            <v>59999</v>
          </cell>
          <cell r="R296">
            <v>74999</v>
          </cell>
          <cell r="S296">
            <v>90000</v>
          </cell>
          <cell r="T296">
            <v>100000</v>
          </cell>
          <cell r="U296">
            <v>150000</v>
          </cell>
          <cell r="V296">
            <v>150000</v>
          </cell>
          <cell r="W296">
            <v>124999</v>
          </cell>
          <cell r="X296">
            <v>100000</v>
          </cell>
          <cell r="Y296">
            <v>1024995</v>
          </cell>
        </row>
        <row r="297">
          <cell r="A297" t="str">
            <v>CET-PD-CR-2C-ORA</v>
          </cell>
          <cell r="B297" t="str">
            <v>CET-PD</v>
          </cell>
          <cell r="C297" t="str">
            <v>2C-ORA</v>
          </cell>
          <cell r="D297" t="str">
            <v>2C-O</v>
          </cell>
          <cell r="E297" t="str">
            <v>CUSTOMER REQ/RELO</v>
          </cell>
          <cell r="F297" t="str">
            <v>DISTR OH CONV 20C</v>
          </cell>
          <cell r="G297" t="str">
            <v>DISTR OH CONV 20C</v>
          </cell>
          <cell r="H297">
            <v>1</v>
          </cell>
          <cell r="I297">
            <v>0</v>
          </cell>
          <cell r="J297">
            <v>0</v>
          </cell>
          <cell r="K297">
            <v>0.72000438086705643</v>
          </cell>
          <cell r="L297" t="str">
            <v>Orange</v>
          </cell>
          <cell r="M297">
            <v>30406</v>
          </cell>
          <cell r="N297">
            <v>30406</v>
          </cell>
          <cell r="O297">
            <v>30406</v>
          </cell>
          <cell r="P297">
            <v>81080</v>
          </cell>
          <cell r="Q297">
            <v>81080</v>
          </cell>
          <cell r="R297">
            <v>81080</v>
          </cell>
          <cell r="S297">
            <v>81080</v>
          </cell>
          <cell r="T297">
            <v>101349</v>
          </cell>
          <cell r="U297">
            <v>101349</v>
          </cell>
          <cell r="V297">
            <v>101349</v>
          </cell>
          <cell r="W297">
            <v>101349</v>
          </cell>
          <cell r="X297">
            <v>192564</v>
          </cell>
          <cell r="Y297">
            <v>1013498</v>
          </cell>
        </row>
        <row r="298">
          <cell r="A298" t="str">
            <v>CET-PD-IR-TR-TRHIGH</v>
          </cell>
          <cell r="B298" t="str">
            <v>CET-PD</v>
          </cell>
          <cell r="C298" t="str">
            <v>TRHIGH</v>
          </cell>
          <cell r="D298" t="str">
            <v>TRHI</v>
          </cell>
          <cell r="E298" t="str">
            <v>INFRASTRUCTURE REPL</v>
          </cell>
          <cell r="F298" t="str">
            <v>TRANS POLE REPL</v>
          </cell>
          <cell r="G298" t="str">
            <v>TRANS POLE REPL</v>
          </cell>
          <cell r="H298">
            <v>0.92</v>
          </cell>
          <cell r="I298">
            <v>0.08</v>
          </cell>
          <cell r="J298">
            <v>0</v>
          </cell>
          <cell r="K298">
            <v>0</v>
          </cell>
          <cell r="L298" t="str">
            <v>Highland</v>
          </cell>
          <cell r="M298">
            <v>14089</v>
          </cell>
          <cell r="N298">
            <v>66582</v>
          </cell>
          <cell r="O298">
            <v>91708</v>
          </cell>
          <cell r="P298">
            <v>81432</v>
          </cell>
          <cell r="Q298">
            <v>96265</v>
          </cell>
          <cell r="R298">
            <v>67358</v>
          </cell>
          <cell r="S298">
            <v>72167</v>
          </cell>
          <cell r="T298">
            <v>55333</v>
          </cell>
          <cell r="U298">
            <v>99372</v>
          </cell>
          <cell r="V298">
            <v>101108</v>
          </cell>
          <cell r="W298">
            <v>126118</v>
          </cell>
          <cell r="X298">
            <v>139323</v>
          </cell>
          <cell r="Y298">
            <v>1010855</v>
          </cell>
        </row>
        <row r="299">
          <cell r="A299" t="str">
            <v>CET-ET-IR-ME-436500</v>
          </cell>
          <cell r="B299" t="str">
            <v>CET-ET</v>
          </cell>
          <cell r="C299" t="str">
            <v>436500</v>
          </cell>
          <cell r="D299" t="str">
            <v>4365</v>
          </cell>
          <cell r="E299" t="str">
            <v>INFRASTRUCTURE REPL</v>
          </cell>
          <cell r="F299" t="str">
            <v>MISC EQUIP</v>
          </cell>
          <cell r="G299" t="str">
            <v>MISC EQUIP</v>
          </cell>
          <cell r="H299">
            <v>1</v>
          </cell>
          <cell r="I299">
            <v>0</v>
          </cell>
          <cell r="J299">
            <v>0</v>
          </cell>
          <cell r="K299">
            <v>0</v>
          </cell>
          <cell r="L299" t="str">
            <v>VARIOUS SUB: ISSUE A BLANKET WORK ORDER</v>
          </cell>
          <cell r="M299">
            <v>150000</v>
          </cell>
          <cell r="N299">
            <v>10000</v>
          </cell>
          <cell r="O299">
            <v>10000</v>
          </cell>
          <cell r="P299">
            <v>25000</v>
          </cell>
          <cell r="Q299">
            <v>80000</v>
          </cell>
          <cell r="R299">
            <v>65000</v>
          </cell>
          <cell r="S299">
            <v>20001</v>
          </cell>
          <cell r="T299">
            <v>20001</v>
          </cell>
          <cell r="U299">
            <v>20001</v>
          </cell>
          <cell r="V299">
            <v>160000</v>
          </cell>
          <cell r="W299">
            <v>225000</v>
          </cell>
          <cell r="X299">
            <v>215000</v>
          </cell>
          <cell r="Y299">
            <v>1000003</v>
          </cell>
        </row>
        <row r="300">
          <cell r="A300" t="str">
            <v>CET-ET-LG-TS-534600</v>
          </cell>
          <cell r="B300" t="str">
            <v>CET-ET</v>
          </cell>
          <cell r="C300" t="str">
            <v>534600</v>
          </cell>
          <cell r="D300" t="str">
            <v>5346</v>
          </cell>
          <cell r="E300" t="str">
            <v>LOAD GROWTH</v>
          </cell>
          <cell r="F300" t="str">
            <v>TSP PROJECTS</v>
          </cell>
          <cell r="G300" t="str">
            <v>TSP PROJECTS</v>
          </cell>
          <cell r="H300">
            <v>1</v>
          </cell>
          <cell r="I300">
            <v>0</v>
          </cell>
          <cell r="J300">
            <v>0</v>
          </cell>
          <cell r="K300">
            <v>0</v>
          </cell>
          <cell r="L300" t="str">
            <v>VALLEY PAUBA 115KV LINE: DOUBLE CIRCUIT</v>
          </cell>
          <cell r="M300">
            <v>5001</v>
          </cell>
          <cell r="N300">
            <v>3000</v>
          </cell>
          <cell r="O300">
            <v>39999</v>
          </cell>
          <cell r="P300">
            <v>60000</v>
          </cell>
          <cell r="Q300">
            <v>75000</v>
          </cell>
          <cell r="R300">
            <v>85001</v>
          </cell>
          <cell r="S300">
            <v>99999</v>
          </cell>
          <cell r="T300">
            <v>110000</v>
          </cell>
          <cell r="U300">
            <v>125000</v>
          </cell>
          <cell r="V300">
            <v>135001</v>
          </cell>
          <cell r="W300">
            <v>150000</v>
          </cell>
          <cell r="X300">
            <v>112000</v>
          </cell>
          <cell r="Y300">
            <v>1000001</v>
          </cell>
        </row>
        <row r="301">
          <cell r="A301" t="str">
            <v>CET-ET-TP-RL-609204</v>
          </cell>
          <cell r="B301" t="str">
            <v>CET-ET</v>
          </cell>
          <cell r="C301" t="str">
            <v>609204</v>
          </cell>
          <cell r="D301" t="str">
            <v>6092</v>
          </cell>
          <cell r="E301" t="str">
            <v>TRANS PROJECTS</v>
          </cell>
          <cell r="F301" t="str">
            <v>TRANS PROJ RELIAB</v>
          </cell>
          <cell r="G301" t="str">
            <v>TRANS PROJ RELIAB</v>
          </cell>
          <cell r="H301">
            <v>0.37</v>
          </cell>
          <cell r="I301">
            <v>0.63</v>
          </cell>
          <cell r="J301">
            <v>0</v>
          </cell>
          <cell r="K301">
            <v>0</v>
          </cell>
          <cell r="L301" t="str">
            <v>ALBERHILL: INSTALL 2-560 MVA 500/115 KV</v>
          </cell>
          <cell r="M301">
            <v>60000</v>
          </cell>
          <cell r="N301">
            <v>60000</v>
          </cell>
          <cell r="O301">
            <v>80000</v>
          </cell>
          <cell r="P301">
            <v>80000</v>
          </cell>
          <cell r="Q301">
            <v>80000</v>
          </cell>
          <cell r="R301">
            <v>80000</v>
          </cell>
          <cell r="S301">
            <v>80000</v>
          </cell>
          <cell r="T301">
            <v>80000</v>
          </cell>
          <cell r="U301">
            <v>100000</v>
          </cell>
          <cell r="V301">
            <v>100000</v>
          </cell>
          <cell r="W301">
            <v>100000</v>
          </cell>
          <cell r="X301">
            <v>100000</v>
          </cell>
          <cell r="Y301">
            <v>1000000</v>
          </cell>
        </row>
        <row r="302">
          <cell r="A302" t="str">
            <v>CET-ET-LG-TS-621900</v>
          </cell>
          <cell r="B302" t="str">
            <v>CET-ET</v>
          </cell>
          <cell r="C302" t="str">
            <v>621900</v>
          </cell>
          <cell r="D302" t="str">
            <v>6219</v>
          </cell>
          <cell r="E302" t="str">
            <v>LOAD GROWTH</v>
          </cell>
          <cell r="F302" t="str">
            <v>TSP PROJECTS</v>
          </cell>
          <cell r="G302" t="str">
            <v>TSP</v>
          </cell>
          <cell r="H302">
            <v>1</v>
          </cell>
          <cell r="I302">
            <v>0</v>
          </cell>
          <cell r="J302">
            <v>0</v>
          </cell>
          <cell r="K302">
            <v>0</v>
          </cell>
          <cell r="L302" t="str">
            <v>GOLETA SUB: INSTALL FOUR NEW 220 KV BANK</v>
          </cell>
          <cell r="M302">
            <v>10000</v>
          </cell>
          <cell r="N302">
            <v>10000</v>
          </cell>
          <cell r="O302">
            <v>10000</v>
          </cell>
          <cell r="P302">
            <v>20000</v>
          </cell>
          <cell r="Q302">
            <v>49999</v>
          </cell>
          <cell r="R302">
            <v>100000</v>
          </cell>
          <cell r="S302">
            <v>100000</v>
          </cell>
          <cell r="T302">
            <v>100000</v>
          </cell>
          <cell r="U302">
            <v>200000</v>
          </cell>
          <cell r="V302">
            <v>250000</v>
          </cell>
          <cell r="W302">
            <v>100000</v>
          </cell>
          <cell r="X302">
            <v>49999</v>
          </cell>
          <cell r="Y302">
            <v>999998</v>
          </cell>
        </row>
        <row r="303">
          <cell r="A303" t="str">
            <v>CET-ET-LG-TS-508203</v>
          </cell>
          <cell r="B303" t="str">
            <v>CET-ET</v>
          </cell>
          <cell r="C303" t="str">
            <v>508203</v>
          </cell>
          <cell r="D303" t="str">
            <v>5082</v>
          </cell>
          <cell r="E303" t="str">
            <v>LOAD GROWTH</v>
          </cell>
          <cell r="F303" t="str">
            <v>TSP PROJECTS</v>
          </cell>
          <cell r="G303" t="str">
            <v>TSP</v>
          </cell>
          <cell r="H303">
            <v>1</v>
          </cell>
          <cell r="I303">
            <v>0</v>
          </cell>
          <cell r="J303">
            <v>0</v>
          </cell>
          <cell r="K303">
            <v>0</v>
          </cell>
          <cell r="L303" t="str">
            <v>WALNUT SUB: INSTALL A NEW 28.8MVAR 66KV</v>
          </cell>
          <cell r="M303">
            <v>150000</v>
          </cell>
          <cell r="N303">
            <v>120000</v>
          </cell>
          <cell r="O303">
            <v>150000</v>
          </cell>
          <cell r="P303">
            <v>150000</v>
          </cell>
          <cell r="Q303">
            <v>200000</v>
          </cell>
          <cell r="R303">
            <v>150000</v>
          </cell>
          <cell r="S303">
            <v>5000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970000</v>
          </cell>
        </row>
        <row r="304">
          <cell r="A304" t="str">
            <v>CET-PD-ST-DS-SJO</v>
          </cell>
          <cell r="B304" t="str">
            <v>CET-PD</v>
          </cell>
          <cell r="C304" t="str">
            <v>DS-SJO</v>
          </cell>
          <cell r="D304" t="str">
            <v>DS-S</v>
          </cell>
          <cell r="E304" t="str">
            <v>STORM</v>
          </cell>
          <cell r="F304" t="str">
            <v>DISTRIBUTION - STORM</v>
          </cell>
          <cell r="G304" t="str">
            <v>DISTRIBUTION - STORM</v>
          </cell>
          <cell r="H304">
            <v>1</v>
          </cell>
          <cell r="I304">
            <v>0</v>
          </cell>
          <cell r="J304">
            <v>0</v>
          </cell>
          <cell r="K304">
            <v>0</v>
          </cell>
          <cell r="L304" t="str">
            <v>San Joaquin Valley</v>
          </cell>
          <cell r="M304">
            <v>28513</v>
          </cell>
          <cell r="N304">
            <v>28513</v>
          </cell>
          <cell r="O304">
            <v>28513</v>
          </cell>
          <cell r="P304">
            <v>76033</v>
          </cell>
          <cell r="Q304">
            <v>76033</v>
          </cell>
          <cell r="R304">
            <v>76033</v>
          </cell>
          <cell r="S304">
            <v>76033</v>
          </cell>
          <cell r="T304">
            <v>95042</v>
          </cell>
          <cell r="U304">
            <v>95042</v>
          </cell>
          <cell r="V304">
            <v>95042</v>
          </cell>
          <cell r="W304">
            <v>95042</v>
          </cell>
          <cell r="X304">
            <v>180576</v>
          </cell>
          <cell r="Y304">
            <v>950415</v>
          </cell>
        </row>
        <row r="305">
          <cell r="A305" t="str">
            <v>CET-ET-CR-WC-479102</v>
          </cell>
          <cell r="B305" t="str">
            <v>CET-ET</v>
          </cell>
          <cell r="C305" t="str">
            <v>479102</v>
          </cell>
          <cell r="D305" t="str">
            <v>4791</v>
          </cell>
          <cell r="E305" t="str">
            <v>CUSTOMER REQ/RELO</v>
          </cell>
          <cell r="F305" t="str">
            <v>WDAT/TO CUST FUNDED</v>
          </cell>
          <cell r="G305" t="str">
            <v>WDAT/TO CUST FUNDED</v>
          </cell>
          <cell r="H305">
            <v>0</v>
          </cell>
          <cell r="I305">
            <v>1</v>
          </cell>
          <cell r="J305">
            <v>0</v>
          </cell>
          <cell r="K305">
            <v>1</v>
          </cell>
          <cell r="L305" t="str">
            <v>VARIOUS: ENGINEER AND CONSTRUCT NEW INTE</v>
          </cell>
          <cell r="M305">
            <v>51702</v>
          </cell>
          <cell r="N305">
            <v>51000</v>
          </cell>
          <cell r="O305">
            <v>51000</v>
          </cell>
          <cell r="P305">
            <v>52000</v>
          </cell>
          <cell r="Q305">
            <v>52000</v>
          </cell>
          <cell r="R305">
            <v>103000</v>
          </cell>
          <cell r="S305">
            <v>104000</v>
          </cell>
          <cell r="T305">
            <v>104000</v>
          </cell>
          <cell r="U305">
            <v>104000</v>
          </cell>
          <cell r="V305">
            <v>104000</v>
          </cell>
          <cell r="W305">
            <v>104000</v>
          </cell>
          <cell r="X305">
            <v>69000</v>
          </cell>
          <cell r="Y305">
            <v>949702</v>
          </cell>
        </row>
        <row r="306">
          <cell r="A306" t="str">
            <v>CET-PD-OT-FO-FACOPE</v>
          </cell>
          <cell r="B306" t="str">
            <v>CET-PD</v>
          </cell>
          <cell r="C306" t="str">
            <v>FACOPE</v>
          </cell>
          <cell r="D306" t="str">
            <v>FACO</v>
          </cell>
          <cell r="E306" t="str">
            <v>OTHER - TDBU</v>
          </cell>
          <cell r="F306" t="str">
            <v>FAC - OPERATIONAL</v>
          </cell>
          <cell r="G306" t="str">
            <v>FAC - OPERATIONAL</v>
          </cell>
          <cell r="H306">
            <v>0.85</v>
          </cell>
          <cell r="I306">
            <v>0.15</v>
          </cell>
          <cell r="J306">
            <v>0</v>
          </cell>
          <cell r="K306">
            <v>0</v>
          </cell>
          <cell r="L306" t="str">
            <v>Fac - Operational</v>
          </cell>
          <cell r="M306">
            <v>28473</v>
          </cell>
          <cell r="N306">
            <v>28473</v>
          </cell>
          <cell r="O306">
            <v>28473</v>
          </cell>
          <cell r="P306">
            <v>75929</v>
          </cell>
          <cell r="Q306">
            <v>75929</v>
          </cell>
          <cell r="R306">
            <v>75929</v>
          </cell>
          <cell r="S306">
            <v>75929</v>
          </cell>
          <cell r="T306">
            <v>94909</v>
          </cell>
          <cell r="U306">
            <v>94909</v>
          </cell>
          <cell r="V306">
            <v>94909</v>
          </cell>
          <cell r="W306">
            <v>94909</v>
          </cell>
          <cell r="X306">
            <v>180327</v>
          </cell>
          <cell r="Y306">
            <v>949098</v>
          </cell>
        </row>
        <row r="307">
          <cell r="A307" t="str">
            <v>CET-ET-TP-RN-644202</v>
          </cell>
          <cell r="B307" t="str">
            <v>CET-ET</v>
          </cell>
          <cell r="C307" t="str">
            <v>644202</v>
          </cell>
          <cell r="D307" t="str">
            <v>6442</v>
          </cell>
          <cell r="E307" t="str">
            <v>TRANS PROJECTS</v>
          </cell>
          <cell r="F307" t="str">
            <v>TRANS PROJ RENEWABLE</v>
          </cell>
          <cell r="G307" t="str">
            <v>TRANS PROJ RENEWABLE</v>
          </cell>
          <cell r="H307">
            <v>0</v>
          </cell>
          <cell r="I307">
            <v>1</v>
          </cell>
          <cell r="J307">
            <v>0</v>
          </cell>
          <cell r="K307">
            <v>0</v>
          </cell>
          <cell r="L307" t="str">
            <v>MESA-GOULD 220KV: STRING APPROXIMATELY 1</v>
          </cell>
          <cell r="M307">
            <v>66070</v>
          </cell>
          <cell r="N307">
            <v>62070</v>
          </cell>
          <cell r="O307">
            <v>82794</v>
          </cell>
          <cell r="P307">
            <v>83163</v>
          </cell>
          <cell r="Q307">
            <v>77965</v>
          </cell>
          <cell r="R307">
            <v>79905</v>
          </cell>
          <cell r="S307">
            <v>74929</v>
          </cell>
          <cell r="T307">
            <v>71072</v>
          </cell>
          <cell r="U307">
            <v>78838</v>
          </cell>
          <cell r="V307">
            <v>83554</v>
          </cell>
          <cell r="W307">
            <v>85535</v>
          </cell>
          <cell r="X307">
            <v>81486</v>
          </cell>
          <cell r="Y307">
            <v>927381</v>
          </cell>
        </row>
        <row r="308">
          <cell r="A308" t="str">
            <v>CET-PD-IR-CB-MTE</v>
          </cell>
          <cell r="B308" t="str">
            <v>CET-PD</v>
          </cell>
          <cell r="C308" t="str">
            <v>CB-MTE</v>
          </cell>
          <cell r="D308" t="str">
            <v>CB-M</v>
          </cell>
          <cell r="E308" t="str">
            <v>INFRASTRUCTURE REPL</v>
          </cell>
          <cell r="F308" t="str">
            <v>DISTR CAP BANK REPL</v>
          </cell>
          <cell r="G308" t="str">
            <v>DISTR CAP BANK REPL</v>
          </cell>
          <cell r="H308">
            <v>1</v>
          </cell>
          <cell r="I308">
            <v>0</v>
          </cell>
          <cell r="J308">
            <v>0</v>
          </cell>
          <cell r="K308">
            <v>0</v>
          </cell>
          <cell r="L308" t="str">
            <v>Metro East</v>
          </cell>
          <cell r="M308">
            <v>6442</v>
          </cell>
          <cell r="N308">
            <v>109802</v>
          </cell>
          <cell r="O308">
            <v>131824</v>
          </cell>
          <cell r="P308">
            <v>117207</v>
          </cell>
          <cell r="Q308">
            <v>114080</v>
          </cell>
          <cell r="R308">
            <v>99572</v>
          </cell>
          <cell r="S308">
            <v>70966</v>
          </cell>
          <cell r="T308">
            <v>68892</v>
          </cell>
          <cell r="U308">
            <v>37943</v>
          </cell>
          <cell r="V308">
            <v>46556</v>
          </cell>
          <cell r="W308">
            <v>70100</v>
          </cell>
          <cell r="X308">
            <v>53958</v>
          </cell>
          <cell r="Y308">
            <v>927342</v>
          </cell>
        </row>
        <row r="309">
          <cell r="A309" t="str">
            <v>CET-PD-NS-SL-SJO</v>
          </cell>
          <cell r="B309" t="str">
            <v>CET-PD</v>
          </cell>
          <cell r="C309" t="str">
            <v>SL-SJO</v>
          </cell>
          <cell r="D309" t="str">
            <v>SL-S</v>
          </cell>
          <cell r="E309" t="str">
            <v>NEW SERV CONNECTIONS</v>
          </cell>
          <cell r="F309" t="str">
            <v>NSC - STREETLIGHTS</v>
          </cell>
          <cell r="G309" t="str">
            <v>NSC - STREETLIGHTS</v>
          </cell>
          <cell r="H309">
            <v>1</v>
          </cell>
          <cell r="I309">
            <v>0</v>
          </cell>
          <cell r="J309">
            <v>0</v>
          </cell>
          <cell r="K309">
            <v>0.20649263285810385</v>
          </cell>
          <cell r="L309" t="str">
            <v>San Joaquin Valley</v>
          </cell>
          <cell r="M309">
            <v>74322</v>
          </cell>
          <cell r="N309">
            <v>74322</v>
          </cell>
          <cell r="O309">
            <v>74322</v>
          </cell>
          <cell r="P309">
            <v>74322</v>
          </cell>
          <cell r="Q309">
            <v>79582</v>
          </cell>
          <cell r="R309">
            <v>78685</v>
          </cell>
          <cell r="S309">
            <v>77821</v>
          </cell>
          <cell r="T309">
            <v>80908</v>
          </cell>
          <cell r="U309">
            <v>107062</v>
          </cell>
          <cell r="V309">
            <v>116682</v>
          </cell>
          <cell r="W309">
            <v>41816</v>
          </cell>
          <cell r="X309">
            <v>41816</v>
          </cell>
          <cell r="Y309">
            <v>921660</v>
          </cell>
        </row>
        <row r="310">
          <cell r="A310" t="str">
            <v>CET-ET-LG-SU-442201</v>
          </cell>
          <cell r="B310" t="str">
            <v>CET-ET</v>
          </cell>
          <cell r="C310" t="str">
            <v>442201</v>
          </cell>
          <cell r="D310" t="str">
            <v>4422</v>
          </cell>
          <cell r="E310" t="str">
            <v>LOAD GROWTH</v>
          </cell>
          <cell r="F310" t="str">
            <v>DSP SUBSTATIONS</v>
          </cell>
          <cell r="G310" t="str">
            <v>DSP SUBSTATIONS</v>
          </cell>
          <cell r="H310">
            <v>1</v>
          </cell>
          <cell r="I310">
            <v>0</v>
          </cell>
          <cell r="J310">
            <v>0</v>
          </cell>
          <cell r="K310">
            <v>0</v>
          </cell>
          <cell r="L310" t="str">
            <v>LAS LOMAS: CONSTRUCT A NEW SUBSTATION WI</v>
          </cell>
          <cell r="M310">
            <v>9140</v>
          </cell>
          <cell r="N310">
            <v>9140</v>
          </cell>
          <cell r="O310">
            <v>45700</v>
          </cell>
          <cell r="P310">
            <v>45700</v>
          </cell>
          <cell r="Q310">
            <v>45700</v>
          </cell>
          <cell r="R310">
            <v>73120</v>
          </cell>
          <cell r="S310">
            <v>82259</v>
          </cell>
          <cell r="T310">
            <v>91401</v>
          </cell>
          <cell r="U310">
            <v>100540</v>
          </cell>
          <cell r="V310">
            <v>137100</v>
          </cell>
          <cell r="W310">
            <v>137100</v>
          </cell>
          <cell r="X310">
            <v>137100</v>
          </cell>
          <cell r="Y310">
            <v>914000</v>
          </cell>
        </row>
        <row r="311">
          <cell r="A311" t="str">
            <v>CET-ET-CR-WS-479101</v>
          </cell>
          <cell r="B311" t="str">
            <v>CET-ET</v>
          </cell>
          <cell r="C311" t="str">
            <v>479101</v>
          </cell>
          <cell r="D311" t="str">
            <v>4791</v>
          </cell>
          <cell r="E311" t="str">
            <v>CUSTOMER REQ/RELO</v>
          </cell>
          <cell r="F311" t="str">
            <v>WDAT/TO SCE FUNDED</v>
          </cell>
          <cell r="G311" t="str">
            <v>WDAT/TO SCE FUNDED</v>
          </cell>
          <cell r="H311">
            <v>0</v>
          </cell>
          <cell r="I311">
            <v>1</v>
          </cell>
          <cell r="J311">
            <v>0</v>
          </cell>
          <cell r="K311">
            <v>0</v>
          </cell>
          <cell r="L311" t="str">
            <v>WDAT/TO BLANKET: VARIOUS: ENGINEER AND C</v>
          </cell>
          <cell r="M311">
            <v>0</v>
          </cell>
          <cell r="N311">
            <v>0</v>
          </cell>
          <cell r="O311">
            <v>0</v>
          </cell>
          <cell r="P311">
            <v>100000</v>
          </cell>
          <cell r="Q311">
            <v>100000</v>
          </cell>
          <cell r="R311">
            <v>100000</v>
          </cell>
          <cell r="S311">
            <v>100000</v>
          </cell>
          <cell r="T311">
            <v>100000</v>
          </cell>
          <cell r="U311">
            <v>100000</v>
          </cell>
          <cell r="V311">
            <v>100000</v>
          </cell>
          <cell r="W311">
            <v>100000</v>
          </cell>
          <cell r="X311">
            <v>100000</v>
          </cell>
          <cell r="Y311">
            <v>900000</v>
          </cell>
        </row>
        <row r="312">
          <cell r="A312" t="str">
            <v>CET-PD-IR-CB-MTW</v>
          </cell>
          <cell r="B312" t="str">
            <v>CET-PD</v>
          </cell>
          <cell r="C312" t="str">
            <v>CB-MTW</v>
          </cell>
          <cell r="D312" t="str">
            <v>CB-M</v>
          </cell>
          <cell r="E312" t="str">
            <v>INFRASTRUCTURE REPL</v>
          </cell>
          <cell r="F312" t="str">
            <v>DISTR CAP BANK REPL</v>
          </cell>
          <cell r="G312" t="str">
            <v>DISTR CAP BANK REPL</v>
          </cell>
          <cell r="H312">
            <v>1</v>
          </cell>
          <cell r="I312">
            <v>0</v>
          </cell>
          <cell r="J312">
            <v>0</v>
          </cell>
          <cell r="K312">
            <v>0</v>
          </cell>
          <cell r="L312" t="str">
            <v>Metro West</v>
          </cell>
          <cell r="M312">
            <v>6254</v>
          </cell>
          <cell r="N312">
            <v>106544</v>
          </cell>
          <cell r="O312">
            <v>127910</v>
          </cell>
          <cell r="P312">
            <v>113729</v>
          </cell>
          <cell r="Q312">
            <v>110692</v>
          </cell>
          <cell r="R312">
            <v>96617</v>
          </cell>
          <cell r="S312">
            <v>68861</v>
          </cell>
          <cell r="T312">
            <v>66847</v>
          </cell>
          <cell r="U312">
            <v>36817</v>
          </cell>
          <cell r="V312">
            <v>45175</v>
          </cell>
          <cell r="W312">
            <v>68020</v>
          </cell>
          <cell r="X312">
            <v>52357</v>
          </cell>
          <cell r="Y312">
            <v>899823</v>
          </cell>
        </row>
        <row r="313">
          <cell r="A313" t="str">
            <v>CET-ET-LG-TS-538400</v>
          </cell>
          <cell r="B313" t="str">
            <v>CET-ET</v>
          </cell>
          <cell r="C313" t="str">
            <v>538400</v>
          </cell>
          <cell r="D313" t="str">
            <v>5384</v>
          </cell>
          <cell r="E313" t="str">
            <v>LOAD GROWTH</v>
          </cell>
          <cell r="F313" t="str">
            <v>TSP PROJECTS</v>
          </cell>
          <cell r="G313" t="str">
            <v>TSP</v>
          </cell>
          <cell r="H313">
            <v>1</v>
          </cell>
          <cell r="I313">
            <v>0</v>
          </cell>
          <cell r="J313">
            <v>0</v>
          </cell>
          <cell r="K313">
            <v>0</v>
          </cell>
          <cell r="L313" t="str">
            <v>RIO HONDO SUB: REMOVE EXISTING 3-SINGLE</v>
          </cell>
          <cell r="M313">
            <v>20000</v>
          </cell>
          <cell r="N313">
            <v>30000</v>
          </cell>
          <cell r="O313">
            <v>50000</v>
          </cell>
          <cell r="P313">
            <v>50000</v>
          </cell>
          <cell r="Q313">
            <v>50000</v>
          </cell>
          <cell r="R313">
            <v>90000</v>
          </cell>
          <cell r="S313">
            <v>100000</v>
          </cell>
          <cell r="T313">
            <v>100000</v>
          </cell>
          <cell r="U313">
            <v>100000</v>
          </cell>
          <cell r="V313">
            <v>100000</v>
          </cell>
          <cell r="W313">
            <v>100000</v>
          </cell>
          <cell r="X313">
            <v>103000</v>
          </cell>
          <cell r="Y313">
            <v>893000</v>
          </cell>
        </row>
        <row r="314">
          <cell r="A314" t="str">
            <v>CET-ET-TP-RN-643902</v>
          </cell>
          <cell r="B314" t="str">
            <v>CET-ET</v>
          </cell>
          <cell r="C314" t="str">
            <v>643902</v>
          </cell>
          <cell r="D314" t="str">
            <v>6439</v>
          </cell>
          <cell r="E314" t="str">
            <v>TRANS PROJECTS</v>
          </cell>
          <cell r="F314" t="str">
            <v>TRANS PROJ RENEWABLE</v>
          </cell>
          <cell r="G314" t="str">
            <v>TRANS PROJ RENEWABLE</v>
          </cell>
          <cell r="H314">
            <v>0</v>
          </cell>
          <cell r="I314">
            <v>1</v>
          </cell>
          <cell r="J314">
            <v>0</v>
          </cell>
          <cell r="K314">
            <v>0</v>
          </cell>
          <cell r="L314" t="str">
            <v>CHINO-MIRA LOMA #1 &amp; #2: CONSTRUCT CHINO</v>
          </cell>
          <cell r="M314">
            <v>120687</v>
          </cell>
          <cell r="N314">
            <v>85175</v>
          </cell>
          <cell r="O314">
            <v>85544</v>
          </cell>
          <cell r="P314">
            <v>79854</v>
          </cell>
          <cell r="Q314">
            <v>76225</v>
          </cell>
          <cell r="R314">
            <v>79854</v>
          </cell>
          <cell r="S314">
            <v>57373</v>
          </cell>
          <cell r="T314">
            <v>52121</v>
          </cell>
          <cell r="U314">
            <v>56885</v>
          </cell>
          <cell r="V314">
            <v>57082</v>
          </cell>
          <cell r="W314">
            <v>64336</v>
          </cell>
          <cell r="X314">
            <v>64891</v>
          </cell>
          <cell r="Y314">
            <v>880027</v>
          </cell>
        </row>
        <row r="315">
          <cell r="A315" t="str">
            <v>CET-ET-TP-RL-647500</v>
          </cell>
          <cell r="B315" t="str">
            <v>CET-ET</v>
          </cell>
          <cell r="C315" t="str">
            <v>647500</v>
          </cell>
          <cell r="D315" t="str">
            <v>6475</v>
          </cell>
          <cell r="E315" t="str">
            <v>TRANS PROJECTS</v>
          </cell>
          <cell r="F315" t="str">
            <v>TRANS PROJ RELIAB</v>
          </cell>
          <cell r="G315" t="str">
            <v>TRANS PROJ RELIAB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 t="str">
            <v>VINCENT: INSTALL 500 KV DOUBLE BREAKERS</v>
          </cell>
          <cell r="M315">
            <v>150000</v>
          </cell>
          <cell r="N315">
            <v>300000</v>
          </cell>
          <cell r="O315">
            <v>375000</v>
          </cell>
          <cell r="P315">
            <v>5000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875000</v>
          </cell>
        </row>
        <row r="316">
          <cell r="A316" t="str">
            <v>CET-ET-IR-RP-508900</v>
          </cell>
          <cell r="B316" t="str">
            <v>CET-ET</v>
          </cell>
          <cell r="C316" t="str">
            <v>508900</v>
          </cell>
          <cell r="D316" t="str">
            <v>5089</v>
          </cell>
          <cell r="E316" t="str">
            <v>INFRASTRUCTURE REPL</v>
          </cell>
          <cell r="F316" t="str">
            <v>RELAYS/PROTECT/CTRLS</v>
          </cell>
          <cell r="G316" t="str">
            <v>RELAYS/PROTECT/CTRLS</v>
          </cell>
          <cell r="H316">
            <v>0</v>
          </cell>
          <cell r="I316">
            <v>1</v>
          </cell>
          <cell r="J316">
            <v>0</v>
          </cell>
          <cell r="K316">
            <v>0</v>
          </cell>
          <cell r="L316" t="str">
            <v>VARIOUS: REPLACE CHC/SAM LBFB RELAYS ON</v>
          </cell>
          <cell r="M316">
            <v>10499</v>
          </cell>
          <cell r="N316">
            <v>10499</v>
          </cell>
          <cell r="O316">
            <v>10499</v>
          </cell>
          <cell r="P316">
            <v>10499</v>
          </cell>
          <cell r="Q316">
            <v>10499</v>
          </cell>
          <cell r="R316">
            <v>10499</v>
          </cell>
          <cell r="S316">
            <v>42000</v>
          </cell>
          <cell r="T316">
            <v>42000</v>
          </cell>
          <cell r="U316">
            <v>120749</v>
          </cell>
          <cell r="V316">
            <v>120749</v>
          </cell>
          <cell r="W316">
            <v>241750</v>
          </cell>
          <cell r="X316">
            <v>241750</v>
          </cell>
          <cell r="Y316">
            <v>871992</v>
          </cell>
        </row>
        <row r="317">
          <cell r="A317" t="str">
            <v>CET-ET-AF-SF-675200</v>
          </cell>
          <cell r="B317" t="str">
            <v>CET-ET</v>
          </cell>
          <cell r="C317" t="str">
            <v>675200</v>
          </cell>
          <cell r="D317" t="str">
            <v>6752</v>
          </cell>
          <cell r="E317" t="str">
            <v>ADDED FACILITIES</v>
          </cell>
          <cell r="F317" t="str">
            <v>A/F SCE FUNDED</v>
          </cell>
          <cell r="G317" t="str">
            <v>A/F SCE FUNDED</v>
          </cell>
          <cell r="H317">
            <v>0</v>
          </cell>
          <cell r="I317">
            <v>0</v>
          </cell>
          <cell r="J317">
            <v>1</v>
          </cell>
          <cell r="K317">
            <v>0</v>
          </cell>
          <cell r="L317" t="str">
            <v>Leatherneck(Phase I): New substation</v>
          </cell>
          <cell r="M317">
            <v>14000</v>
          </cell>
          <cell r="N317">
            <v>16000</v>
          </cell>
          <cell r="O317">
            <v>60000</v>
          </cell>
          <cell r="P317">
            <v>110000</v>
          </cell>
          <cell r="Q317">
            <v>110000</v>
          </cell>
          <cell r="R317">
            <v>100000</v>
          </cell>
          <cell r="S317">
            <v>100000</v>
          </cell>
          <cell r="T317">
            <v>100000</v>
          </cell>
          <cell r="U317">
            <v>100000</v>
          </cell>
          <cell r="V317">
            <v>60000</v>
          </cell>
          <cell r="W317">
            <v>50000</v>
          </cell>
          <cell r="X317">
            <v>50000</v>
          </cell>
          <cell r="Y317">
            <v>870000</v>
          </cell>
        </row>
        <row r="318">
          <cell r="A318" t="str">
            <v>CET-ET-IR-ME-313800</v>
          </cell>
          <cell r="B318" t="str">
            <v>CET-ET</v>
          </cell>
          <cell r="C318" t="str">
            <v>313800</v>
          </cell>
          <cell r="D318" t="str">
            <v>3138</v>
          </cell>
          <cell r="E318" t="str">
            <v>INFRASTRUCTURE REPL</v>
          </cell>
          <cell r="F318" t="str">
            <v>MISC EQUIP</v>
          </cell>
          <cell r="G318" t="str">
            <v>MISC EQUIP</v>
          </cell>
          <cell r="H318">
            <v>0</v>
          </cell>
          <cell r="I318">
            <v>1</v>
          </cell>
          <cell r="J318">
            <v>0</v>
          </cell>
          <cell r="K318">
            <v>0</v>
          </cell>
          <cell r="L318" t="str">
            <v>VARIOUS: CAPITAL ADDITIONS &amp; BETTERMENT</v>
          </cell>
          <cell r="P318">
            <v>100000</v>
          </cell>
          <cell r="Q318">
            <v>100000</v>
          </cell>
          <cell r="R318">
            <v>199999</v>
          </cell>
          <cell r="S318">
            <v>250000</v>
          </cell>
          <cell r="T318">
            <v>220000</v>
          </cell>
          <cell r="Y318">
            <v>869999</v>
          </cell>
        </row>
        <row r="319">
          <cell r="A319" t="str">
            <v>CET-PD-NS-AG-NCO</v>
          </cell>
          <cell r="B319" t="str">
            <v>CET-PD</v>
          </cell>
          <cell r="C319" t="str">
            <v>AG-NCO</v>
          </cell>
          <cell r="D319" t="str">
            <v>AG-N</v>
          </cell>
          <cell r="E319" t="str">
            <v>NEW SERV CONNECTIONS</v>
          </cell>
          <cell r="F319" t="str">
            <v>NSC - AGRICULTURAL</v>
          </cell>
          <cell r="G319" t="str">
            <v>NSC - AGRICULTURAL</v>
          </cell>
          <cell r="H319">
            <v>1</v>
          </cell>
          <cell r="I319">
            <v>0</v>
          </cell>
          <cell r="J319">
            <v>0</v>
          </cell>
          <cell r="K319">
            <v>0.20648743277003556</v>
          </cell>
          <cell r="L319" t="str">
            <v>North Coast</v>
          </cell>
          <cell r="M319">
            <v>67841</v>
          </cell>
          <cell r="N319">
            <v>67841</v>
          </cell>
          <cell r="O319">
            <v>82049</v>
          </cell>
          <cell r="P319">
            <v>79743</v>
          </cell>
          <cell r="Q319">
            <v>64054</v>
          </cell>
          <cell r="R319">
            <v>78985</v>
          </cell>
          <cell r="S319">
            <v>89075</v>
          </cell>
          <cell r="T319">
            <v>58453</v>
          </cell>
          <cell r="U319">
            <v>50521</v>
          </cell>
          <cell r="V319">
            <v>76243</v>
          </cell>
          <cell r="W319">
            <v>87670</v>
          </cell>
          <cell r="X319">
            <v>66929</v>
          </cell>
          <cell r="Y319">
            <v>869404</v>
          </cell>
        </row>
        <row r="320">
          <cell r="A320" t="str">
            <v>CET-PD-OT-SL-MTE</v>
          </cell>
          <cell r="B320" t="str">
            <v>CET-PD</v>
          </cell>
          <cell r="C320" t="str">
            <v>SL-MTE</v>
          </cell>
          <cell r="D320" t="str">
            <v>SL-M</v>
          </cell>
          <cell r="E320" t="str">
            <v>OTHER - TDBU</v>
          </cell>
          <cell r="F320" t="str">
            <v>STREETLIGHTS</v>
          </cell>
          <cell r="G320" t="str">
            <v>STREETLIGHTS</v>
          </cell>
          <cell r="H320">
            <v>1</v>
          </cell>
          <cell r="I320">
            <v>0</v>
          </cell>
          <cell r="J320">
            <v>0</v>
          </cell>
          <cell r="K320">
            <v>0</v>
          </cell>
          <cell r="L320" t="str">
            <v>Metro East</v>
          </cell>
          <cell r="M320">
            <v>25858</v>
          </cell>
          <cell r="N320">
            <v>25858</v>
          </cell>
          <cell r="O320">
            <v>25858</v>
          </cell>
          <cell r="P320">
            <v>68959</v>
          </cell>
          <cell r="Q320">
            <v>68959</v>
          </cell>
          <cell r="R320">
            <v>68959</v>
          </cell>
          <cell r="S320">
            <v>68959</v>
          </cell>
          <cell r="T320">
            <v>86198</v>
          </cell>
          <cell r="U320">
            <v>86198</v>
          </cell>
          <cell r="V320">
            <v>86198</v>
          </cell>
          <cell r="W320">
            <v>86198</v>
          </cell>
          <cell r="X320">
            <v>163777</v>
          </cell>
          <cell r="Y320">
            <v>861979</v>
          </cell>
        </row>
        <row r="321">
          <cell r="A321" t="str">
            <v>CET-PD-CR-TR-TRNCST</v>
          </cell>
          <cell r="B321" t="str">
            <v>CET-PD</v>
          </cell>
          <cell r="C321" t="str">
            <v>TRNCST</v>
          </cell>
          <cell r="D321" t="str">
            <v>TRNC</v>
          </cell>
          <cell r="E321" t="str">
            <v>CUSTOMER REQ/RELO</v>
          </cell>
          <cell r="F321" t="str">
            <v>TRANS RELO</v>
          </cell>
          <cell r="G321" t="str">
            <v>TRANS RELO</v>
          </cell>
          <cell r="H321">
            <v>1</v>
          </cell>
          <cell r="I321">
            <v>0</v>
          </cell>
          <cell r="J321">
            <v>0</v>
          </cell>
          <cell r="K321">
            <v>0.92999177599092131</v>
          </cell>
          <cell r="L321" t="str">
            <v>North Coast</v>
          </cell>
          <cell r="M321">
            <v>25062</v>
          </cell>
          <cell r="N321">
            <v>25062</v>
          </cell>
          <cell r="O321">
            <v>25062</v>
          </cell>
          <cell r="P321">
            <v>66829</v>
          </cell>
          <cell r="Q321">
            <v>66829</v>
          </cell>
          <cell r="R321">
            <v>66829</v>
          </cell>
          <cell r="S321">
            <v>66829</v>
          </cell>
          <cell r="T321">
            <v>83535</v>
          </cell>
          <cell r="U321">
            <v>83535</v>
          </cell>
          <cell r="V321">
            <v>83535</v>
          </cell>
          <cell r="W321">
            <v>83535</v>
          </cell>
          <cell r="X321">
            <v>158717</v>
          </cell>
          <cell r="Y321">
            <v>835359</v>
          </cell>
        </row>
        <row r="322">
          <cell r="A322" t="str">
            <v>CET-PD-LG-NC-SJA</v>
          </cell>
          <cell r="B322" t="str">
            <v>CET-PD</v>
          </cell>
          <cell r="C322" t="str">
            <v>NC-SJA</v>
          </cell>
          <cell r="D322" t="str">
            <v>NC-S</v>
          </cell>
          <cell r="E322" t="str">
            <v>LOAD GROWTH</v>
          </cell>
          <cell r="F322" t="str">
            <v>NEW CAPACITORS (355)</v>
          </cell>
          <cell r="G322" t="str">
            <v>NEW CAPACITORS (355)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 t="str">
            <v>San Jacinto</v>
          </cell>
          <cell r="M322">
            <v>-48839</v>
          </cell>
          <cell r="N322">
            <v>61918</v>
          </cell>
          <cell r="O322">
            <v>69364</v>
          </cell>
          <cell r="P322">
            <v>62557</v>
          </cell>
          <cell r="Q322">
            <v>116837</v>
          </cell>
          <cell r="R322">
            <v>57565</v>
          </cell>
          <cell r="S322">
            <v>78837</v>
          </cell>
          <cell r="T322">
            <v>82508</v>
          </cell>
          <cell r="U322">
            <v>47856</v>
          </cell>
          <cell r="V322">
            <v>99663</v>
          </cell>
          <cell r="W322">
            <v>56948</v>
          </cell>
          <cell r="X322">
            <v>146901</v>
          </cell>
          <cell r="Y322">
            <v>832115</v>
          </cell>
        </row>
        <row r="323">
          <cell r="A323" t="str">
            <v>CET-ET-LG-SU-632100</v>
          </cell>
          <cell r="B323" t="str">
            <v>CET-ET</v>
          </cell>
          <cell r="C323" t="str">
            <v>632100</v>
          </cell>
          <cell r="D323" t="str">
            <v>6321</v>
          </cell>
          <cell r="E323" t="str">
            <v>LOAD GROWTH</v>
          </cell>
          <cell r="F323" t="str">
            <v>DSP SUBSTATIONS</v>
          </cell>
          <cell r="G323" t="str">
            <v>DSP SUBSTATIONS</v>
          </cell>
          <cell r="H323">
            <v>1</v>
          </cell>
          <cell r="I323">
            <v>0</v>
          </cell>
          <cell r="J323">
            <v>0</v>
          </cell>
          <cell r="K323">
            <v>0</v>
          </cell>
          <cell r="L323" t="str">
            <v>CABRILLO SUB:INSTALL ONE NEW 66/12 KV D</v>
          </cell>
          <cell r="M323">
            <v>500000</v>
          </cell>
          <cell r="N323">
            <v>80000</v>
          </cell>
          <cell r="O323">
            <v>80000</v>
          </cell>
          <cell r="P323">
            <v>80000</v>
          </cell>
          <cell r="Q323">
            <v>9000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830000</v>
          </cell>
        </row>
        <row r="324">
          <cell r="A324" t="str">
            <v>CET-ET-LG-TS-664600</v>
          </cell>
          <cell r="B324" t="str">
            <v>CET-ET</v>
          </cell>
          <cell r="C324" t="str">
            <v>664600</v>
          </cell>
          <cell r="D324" t="str">
            <v>6646</v>
          </cell>
          <cell r="E324" t="str">
            <v>LOAD GROWTH</v>
          </cell>
          <cell r="F324" t="str">
            <v>TSP PROJECTS</v>
          </cell>
          <cell r="G324" t="str">
            <v>TSP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 t="str">
            <v>Estero: Install 14.4 MVAR, 66kV cap bank</v>
          </cell>
          <cell r="M324">
            <v>100000</v>
          </cell>
          <cell r="N324">
            <v>100000</v>
          </cell>
          <cell r="O324">
            <v>100000</v>
          </cell>
          <cell r="P324">
            <v>100000</v>
          </cell>
          <cell r="Q324">
            <v>200000</v>
          </cell>
          <cell r="R324">
            <v>219000</v>
          </cell>
          <cell r="Y324">
            <v>819000</v>
          </cell>
        </row>
        <row r="325">
          <cell r="A325" t="str">
            <v>CET-ET-LG-SU-622900</v>
          </cell>
          <cell r="B325" t="str">
            <v>CET-ET</v>
          </cell>
          <cell r="C325" t="str">
            <v>622900</v>
          </cell>
          <cell r="D325" t="str">
            <v>6229</v>
          </cell>
          <cell r="E325" t="str">
            <v>LOAD GROWTH</v>
          </cell>
          <cell r="F325" t="str">
            <v>DSP SUBSTATIONS</v>
          </cell>
          <cell r="G325" t="str">
            <v>DSP SUBSTATIONS</v>
          </cell>
          <cell r="H325">
            <v>1</v>
          </cell>
          <cell r="I325">
            <v>0</v>
          </cell>
          <cell r="J325">
            <v>0</v>
          </cell>
          <cell r="K325">
            <v>0</v>
          </cell>
          <cell r="L325" t="str">
            <v>LAFAYETTE SUB: BUILD AND EQUIP 1-12 KV C</v>
          </cell>
          <cell r="M325">
            <v>8090</v>
          </cell>
          <cell r="N325">
            <v>8090</v>
          </cell>
          <cell r="O325">
            <v>40450</v>
          </cell>
          <cell r="P325">
            <v>40450</v>
          </cell>
          <cell r="Q325">
            <v>40450</v>
          </cell>
          <cell r="R325">
            <v>64720</v>
          </cell>
          <cell r="S325">
            <v>72810</v>
          </cell>
          <cell r="T325">
            <v>80900</v>
          </cell>
          <cell r="U325">
            <v>88990</v>
          </cell>
          <cell r="V325">
            <v>121350</v>
          </cell>
          <cell r="W325">
            <v>121350</v>
          </cell>
          <cell r="X325">
            <v>121350</v>
          </cell>
          <cell r="Y325">
            <v>809000</v>
          </cell>
        </row>
        <row r="326">
          <cell r="A326" t="str">
            <v>CET-ET-IR-ME-336200</v>
          </cell>
          <cell r="B326" t="str">
            <v>CET-ET</v>
          </cell>
          <cell r="C326" t="str">
            <v>336200</v>
          </cell>
          <cell r="D326" t="str">
            <v>3362</v>
          </cell>
          <cell r="E326" t="str">
            <v>INFRASTRUCTURE REPL</v>
          </cell>
          <cell r="F326" t="str">
            <v>MISC EQUIP</v>
          </cell>
          <cell r="G326" t="str">
            <v>MISC EQUIP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 t="str">
            <v>BKT-ADDITIONS AND RETIREMENTS OF LABORAT</v>
          </cell>
          <cell r="P326">
            <v>50000</v>
          </cell>
          <cell r="Q326">
            <v>100000</v>
          </cell>
          <cell r="R326">
            <v>150001</v>
          </cell>
          <cell r="S326">
            <v>200000</v>
          </cell>
          <cell r="T326">
            <v>100000</v>
          </cell>
          <cell r="U326">
            <v>100000</v>
          </cell>
          <cell r="V326">
            <v>50000</v>
          </cell>
          <cell r="W326">
            <v>50000</v>
          </cell>
          <cell r="Y326">
            <v>800001</v>
          </cell>
        </row>
        <row r="327">
          <cell r="A327" t="str">
            <v>CET-ET-IR-ME-336300</v>
          </cell>
          <cell r="B327" t="str">
            <v>CET-ET</v>
          </cell>
          <cell r="C327">
            <v>336300</v>
          </cell>
          <cell r="D327">
            <v>3363</v>
          </cell>
          <cell r="E327" t="str">
            <v>INFRASTRUCTURE REPL</v>
          </cell>
          <cell r="F327" t="str">
            <v>MISC EQUIP</v>
          </cell>
          <cell r="G327" t="str">
            <v>MISC EQUIP</v>
          </cell>
          <cell r="H327">
            <v>1</v>
          </cell>
          <cell r="I327">
            <v>0</v>
          </cell>
          <cell r="J327">
            <v>0</v>
          </cell>
          <cell r="K327">
            <v>0</v>
          </cell>
          <cell r="L327" t="str">
            <v>BKT-ADDITIONS AND RETIREMENTS OF SUBSTAT</v>
          </cell>
          <cell r="M327">
            <v>0</v>
          </cell>
          <cell r="N327">
            <v>0</v>
          </cell>
          <cell r="O327">
            <v>24000</v>
          </cell>
          <cell r="P327">
            <v>72000</v>
          </cell>
          <cell r="Q327">
            <v>72000</v>
          </cell>
          <cell r="R327">
            <v>72000</v>
          </cell>
          <cell r="S327">
            <v>72000</v>
          </cell>
          <cell r="T327">
            <v>88000</v>
          </cell>
          <cell r="U327">
            <v>88000</v>
          </cell>
          <cell r="V327">
            <v>88000</v>
          </cell>
          <cell r="W327">
            <v>104000</v>
          </cell>
          <cell r="X327">
            <v>120000</v>
          </cell>
          <cell r="Y327">
            <v>800000</v>
          </cell>
        </row>
        <row r="328">
          <cell r="A328" t="str">
            <v>CET-ET-LG-TS-682200</v>
          </cell>
          <cell r="B328" t="str">
            <v>CET-ET</v>
          </cell>
          <cell r="C328" t="str">
            <v>682200</v>
          </cell>
          <cell r="D328" t="str">
            <v>6822</v>
          </cell>
          <cell r="E328" t="str">
            <v>LOAD GROWTH</v>
          </cell>
          <cell r="F328" t="str">
            <v>TSP PROJECTS</v>
          </cell>
          <cell r="G328" t="str">
            <v>TSP</v>
          </cell>
          <cell r="H328">
            <v>1</v>
          </cell>
          <cell r="I328">
            <v>0</v>
          </cell>
          <cell r="J328">
            <v>0</v>
          </cell>
          <cell r="K328">
            <v>0</v>
          </cell>
          <cell r="L328" t="str">
            <v>Bunker: Add 46.8MVAR cap bank</v>
          </cell>
          <cell r="U328">
            <v>75000</v>
          </cell>
          <cell r="V328">
            <v>75000</v>
          </cell>
          <cell r="W328">
            <v>65000</v>
          </cell>
          <cell r="X328">
            <v>585000</v>
          </cell>
          <cell r="Y328">
            <v>800000</v>
          </cell>
        </row>
        <row r="329">
          <cell r="A329" t="str">
            <v>CET-ET-TP-RL-545500</v>
          </cell>
          <cell r="B329" t="str">
            <v>CET-ET</v>
          </cell>
          <cell r="C329" t="str">
            <v>545500</v>
          </cell>
          <cell r="D329" t="str">
            <v>5455</v>
          </cell>
          <cell r="E329" t="str">
            <v>TRANS PROJECTS</v>
          </cell>
          <cell r="F329" t="str">
            <v>TRANS PROJ RELIAB</v>
          </cell>
          <cell r="G329" t="str">
            <v>TRANS PROJ RELIAB</v>
          </cell>
          <cell r="H329">
            <v>0</v>
          </cell>
          <cell r="I329">
            <v>1</v>
          </cell>
          <cell r="J329">
            <v>0</v>
          </cell>
          <cell r="K329">
            <v>0</v>
          </cell>
          <cell r="L329" t="str">
            <v>MAGUNDEN-RECTOR 230KV T/L: PRELIMINARY E</v>
          </cell>
          <cell r="M329">
            <v>10000</v>
          </cell>
          <cell r="N329">
            <v>10000</v>
          </cell>
          <cell r="O329">
            <v>10000</v>
          </cell>
          <cell r="P329">
            <v>10000</v>
          </cell>
          <cell r="Q329">
            <v>10000</v>
          </cell>
          <cell r="R329">
            <v>10000</v>
          </cell>
          <cell r="S329">
            <v>10000</v>
          </cell>
          <cell r="T329">
            <v>10000</v>
          </cell>
          <cell r="U329">
            <v>10000</v>
          </cell>
          <cell r="V329">
            <v>10000</v>
          </cell>
          <cell r="W329">
            <v>300000</v>
          </cell>
          <cell r="X329">
            <v>400000</v>
          </cell>
          <cell r="Y329">
            <v>800000</v>
          </cell>
        </row>
        <row r="330">
          <cell r="A330" t="str">
            <v>CET-ET-LG-TS-508200</v>
          </cell>
          <cell r="B330" t="str">
            <v>CET-ET</v>
          </cell>
          <cell r="C330" t="str">
            <v>508200</v>
          </cell>
          <cell r="D330" t="str">
            <v>5082</v>
          </cell>
          <cell r="E330" t="str">
            <v>LOAD GROWTH</v>
          </cell>
          <cell r="F330" t="str">
            <v>TSP PROJECTS</v>
          </cell>
          <cell r="G330" t="str">
            <v>TSP</v>
          </cell>
          <cell r="H330">
            <v>1</v>
          </cell>
          <cell r="I330">
            <v>0</v>
          </cell>
          <cell r="J330">
            <v>0</v>
          </cell>
          <cell r="K330">
            <v>0</v>
          </cell>
          <cell r="L330" t="str">
            <v>EAGLE ROCK SUB: ADD 1-28MVAR 66KV KV SWI</v>
          </cell>
          <cell r="M330">
            <v>45000</v>
          </cell>
          <cell r="N330">
            <v>75000</v>
          </cell>
          <cell r="O330">
            <v>100000</v>
          </cell>
          <cell r="P330">
            <v>150000</v>
          </cell>
          <cell r="Q330">
            <v>200000</v>
          </cell>
          <cell r="R330">
            <v>170000</v>
          </cell>
          <cell r="S330">
            <v>5500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795000</v>
          </cell>
        </row>
        <row r="331">
          <cell r="A331" t="str">
            <v>CET-PD-IR-WC-ORA</v>
          </cell>
          <cell r="B331" t="str">
            <v>CET-PD</v>
          </cell>
          <cell r="C331" t="str">
            <v>WC-ORA</v>
          </cell>
          <cell r="D331" t="str">
            <v>WC-O</v>
          </cell>
          <cell r="E331" t="str">
            <v>INFRASTRUCTURE REPL</v>
          </cell>
          <cell r="F331" t="str">
            <v>WORST CIRCUIT REHAB</v>
          </cell>
          <cell r="G331" t="str">
            <v>WORST CIRCUIT REHAB</v>
          </cell>
          <cell r="H331">
            <v>1</v>
          </cell>
          <cell r="I331">
            <v>0</v>
          </cell>
          <cell r="J331">
            <v>0</v>
          </cell>
          <cell r="K331">
            <v>0</v>
          </cell>
          <cell r="L331" t="str">
            <v>Orange</v>
          </cell>
          <cell r="M331">
            <v>1761</v>
          </cell>
          <cell r="N331">
            <v>115802</v>
          </cell>
          <cell r="O331">
            <v>105502</v>
          </cell>
          <cell r="P331">
            <v>64042</v>
          </cell>
          <cell r="Q331">
            <v>181956</v>
          </cell>
          <cell r="R331">
            <v>148020</v>
          </cell>
          <cell r="S331">
            <v>93090</v>
          </cell>
          <cell r="T331">
            <v>58451</v>
          </cell>
          <cell r="U331">
            <v>10740</v>
          </cell>
          <cell r="V331">
            <v>4445</v>
          </cell>
          <cell r="W331">
            <v>4357</v>
          </cell>
          <cell r="X331">
            <v>4093</v>
          </cell>
          <cell r="Y331">
            <v>792259</v>
          </cell>
        </row>
        <row r="332">
          <cell r="A332" t="str">
            <v>CET-ET-LG-TS-664500</v>
          </cell>
          <cell r="B332" t="str">
            <v>CET-ET</v>
          </cell>
          <cell r="C332" t="str">
            <v>664500</v>
          </cell>
          <cell r="D332" t="str">
            <v>6645</v>
          </cell>
          <cell r="E332" t="str">
            <v>LOAD GROWTH</v>
          </cell>
          <cell r="F332" t="str">
            <v>TSP PROJECTS</v>
          </cell>
          <cell r="G332" t="str">
            <v>TSP</v>
          </cell>
          <cell r="H332">
            <v>1</v>
          </cell>
          <cell r="I332">
            <v>0</v>
          </cell>
          <cell r="J332">
            <v>0</v>
          </cell>
          <cell r="K332">
            <v>0</v>
          </cell>
          <cell r="L332" t="str">
            <v>Tipton: Install 2-14.4MVAR,66kV cap bank</v>
          </cell>
          <cell r="M332">
            <v>100000</v>
          </cell>
          <cell r="N332">
            <v>100000</v>
          </cell>
          <cell r="O332">
            <v>100000</v>
          </cell>
          <cell r="P332">
            <v>150001</v>
          </cell>
          <cell r="Q332">
            <v>200001</v>
          </cell>
          <cell r="R332">
            <v>139000</v>
          </cell>
          <cell r="Y332">
            <v>789002</v>
          </cell>
        </row>
        <row r="333">
          <cell r="A333" t="str">
            <v>CET-ET-LG-SU-621600</v>
          </cell>
          <cell r="B333" t="str">
            <v>CET-ET</v>
          </cell>
          <cell r="C333" t="str">
            <v>621600</v>
          </cell>
          <cell r="D333" t="str">
            <v>6216</v>
          </cell>
          <cell r="E333" t="str">
            <v>LOAD GROWTH</v>
          </cell>
          <cell r="F333" t="str">
            <v>DSP SUBSTATIONS</v>
          </cell>
          <cell r="G333" t="str">
            <v>DSP SUBSTATIONS</v>
          </cell>
          <cell r="H333">
            <v>1</v>
          </cell>
          <cell r="I333">
            <v>0</v>
          </cell>
          <cell r="J333">
            <v>0</v>
          </cell>
          <cell r="K333">
            <v>0</v>
          </cell>
          <cell r="L333" t="str">
            <v>OCEANVIEW SUB: ADD 4.8 MVAR OF CAPACITOR</v>
          </cell>
          <cell r="M333">
            <v>7850</v>
          </cell>
          <cell r="N333">
            <v>7850</v>
          </cell>
          <cell r="O333">
            <v>39250</v>
          </cell>
          <cell r="P333">
            <v>39250</v>
          </cell>
          <cell r="Q333">
            <v>39250</v>
          </cell>
          <cell r="R333">
            <v>62800</v>
          </cell>
          <cell r="S333">
            <v>70650</v>
          </cell>
          <cell r="T333">
            <v>78500</v>
          </cell>
          <cell r="U333">
            <v>86350</v>
          </cell>
          <cell r="V333">
            <v>117750</v>
          </cell>
          <cell r="W333">
            <v>117750</v>
          </cell>
          <cell r="X333">
            <v>117750</v>
          </cell>
          <cell r="Y333">
            <v>785000</v>
          </cell>
        </row>
        <row r="334">
          <cell r="A334" t="str">
            <v>CET-ET-LG-TS-663500</v>
          </cell>
          <cell r="B334" t="str">
            <v>CET-ET</v>
          </cell>
          <cell r="C334" t="str">
            <v>663500</v>
          </cell>
          <cell r="D334" t="str">
            <v>6635</v>
          </cell>
          <cell r="E334" t="str">
            <v>LOAD GROWTH</v>
          </cell>
          <cell r="F334" t="str">
            <v>TSP PROJECTS</v>
          </cell>
          <cell r="G334" t="str">
            <v>TSP</v>
          </cell>
          <cell r="H334">
            <v>1</v>
          </cell>
          <cell r="I334">
            <v>0</v>
          </cell>
          <cell r="J334">
            <v>0</v>
          </cell>
          <cell r="K334">
            <v>0</v>
          </cell>
          <cell r="L334" t="str">
            <v>Gould: Install 28.8MVAR cap bank</v>
          </cell>
          <cell r="M334">
            <v>23370</v>
          </cell>
          <cell r="N334">
            <v>23370</v>
          </cell>
          <cell r="O334">
            <v>23370</v>
          </cell>
          <cell r="P334">
            <v>70110</v>
          </cell>
          <cell r="Q334">
            <v>70110</v>
          </cell>
          <cell r="R334">
            <v>70110</v>
          </cell>
          <cell r="S334">
            <v>70110</v>
          </cell>
          <cell r="T334">
            <v>77900</v>
          </cell>
          <cell r="U334">
            <v>77900</v>
          </cell>
          <cell r="V334">
            <v>77900</v>
          </cell>
          <cell r="W334">
            <v>77900</v>
          </cell>
          <cell r="X334">
            <v>116850</v>
          </cell>
          <cell r="Y334">
            <v>779000</v>
          </cell>
        </row>
        <row r="335">
          <cell r="A335" t="str">
            <v>CET-PD-LG-PB-RUR</v>
          </cell>
          <cell r="B335" t="str">
            <v>CET-PD</v>
          </cell>
          <cell r="C335" t="str">
            <v>PB-RUR</v>
          </cell>
          <cell r="D335" t="str">
            <v>PB-R</v>
          </cell>
          <cell r="E335" t="str">
            <v>LOAD GROWTH</v>
          </cell>
          <cell r="F335" t="str">
            <v>PLANT BETTERMENT</v>
          </cell>
          <cell r="G335" t="str">
            <v>PLANT BETTERMENT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 t="str">
            <v>Rural</v>
          </cell>
          <cell r="M335">
            <v>-27802</v>
          </cell>
          <cell r="N335">
            <v>43336</v>
          </cell>
          <cell r="O335">
            <v>51220</v>
          </cell>
          <cell r="P335">
            <v>57031</v>
          </cell>
          <cell r="Q335">
            <v>50668</v>
          </cell>
          <cell r="R335">
            <v>65882</v>
          </cell>
          <cell r="S335">
            <v>50004</v>
          </cell>
          <cell r="T335">
            <v>67130</v>
          </cell>
          <cell r="U335">
            <v>49492</v>
          </cell>
          <cell r="V335">
            <v>97351</v>
          </cell>
          <cell r="W335">
            <v>101501</v>
          </cell>
          <cell r="X335">
            <v>168795</v>
          </cell>
          <cell r="Y335">
            <v>774608</v>
          </cell>
        </row>
        <row r="336">
          <cell r="A336" t="str">
            <v>CET-ET-LG-SU-622600</v>
          </cell>
          <cell r="B336" t="str">
            <v>CET-ET</v>
          </cell>
          <cell r="C336" t="str">
            <v>622600</v>
          </cell>
          <cell r="D336" t="str">
            <v>6226</v>
          </cell>
          <cell r="E336" t="str">
            <v>LOAD GROWTH</v>
          </cell>
          <cell r="F336" t="str">
            <v>DSP SUBSTATIONS</v>
          </cell>
          <cell r="G336" t="str">
            <v>DSP SUBSTATIONS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 t="str">
            <v>NIGUEL SUB: INSTALL 1-12 KV CIRCUIT POSI</v>
          </cell>
          <cell r="M336">
            <v>7570</v>
          </cell>
          <cell r="N336">
            <v>7570</v>
          </cell>
          <cell r="O336">
            <v>37850</v>
          </cell>
          <cell r="P336">
            <v>37850</v>
          </cell>
          <cell r="Q336">
            <v>37850</v>
          </cell>
          <cell r="R336">
            <v>60560</v>
          </cell>
          <cell r="S336">
            <v>68130</v>
          </cell>
          <cell r="T336">
            <v>75700</v>
          </cell>
          <cell r="U336">
            <v>83270</v>
          </cell>
          <cell r="V336">
            <v>113550</v>
          </cell>
          <cell r="W336">
            <v>113550</v>
          </cell>
          <cell r="X336">
            <v>113550</v>
          </cell>
          <cell r="Y336">
            <v>757000</v>
          </cell>
        </row>
        <row r="337">
          <cell r="A337" t="str">
            <v>CET-PD-OT-ST-SUBSNW</v>
          </cell>
          <cell r="B337" t="str">
            <v>CET-PD</v>
          </cell>
          <cell r="C337" t="str">
            <v>SUBSNW</v>
          </cell>
          <cell r="D337" t="str">
            <v>SUBS</v>
          </cell>
          <cell r="E337" t="str">
            <v>OTHER - TDBU</v>
          </cell>
          <cell r="F337" t="str">
            <v>SUBS PORTABLE TOOLS</v>
          </cell>
          <cell r="G337" t="str">
            <v>SUBS C&amp;M</v>
          </cell>
          <cell r="H337">
            <v>0.82</v>
          </cell>
          <cell r="I337">
            <v>0.18</v>
          </cell>
          <cell r="J337">
            <v>0</v>
          </cell>
          <cell r="K337">
            <v>0</v>
          </cell>
          <cell r="L337" t="str">
            <v>Northwest</v>
          </cell>
          <cell r="M337">
            <v>22549</v>
          </cell>
          <cell r="N337">
            <v>22549</v>
          </cell>
          <cell r="O337">
            <v>22549</v>
          </cell>
          <cell r="P337">
            <v>60132</v>
          </cell>
          <cell r="Q337">
            <v>60132</v>
          </cell>
          <cell r="R337">
            <v>60132</v>
          </cell>
          <cell r="S337">
            <v>60132</v>
          </cell>
          <cell r="T337">
            <v>75165</v>
          </cell>
          <cell r="U337">
            <v>75165</v>
          </cell>
          <cell r="V337">
            <v>75165</v>
          </cell>
          <cell r="W337">
            <v>75165</v>
          </cell>
          <cell r="X337">
            <v>142813</v>
          </cell>
          <cell r="Y337">
            <v>751648</v>
          </cell>
        </row>
        <row r="338">
          <cell r="A338" t="str">
            <v>CET-ET-TP-RL-647700</v>
          </cell>
          <cell r="B338" t="str">
            <v>CET-ET</v>
          </cell>
          <cell r="C338" t="str">
            <v>647700</v>
          </cell>
          <cell r="D338" t="str">
            <v>6477</v>
          </cell>
          <cell r="E338" t="str">
            <v>TRANS PROJECTS</v>
          </cell>
          <cell r="F338" t="str">
            <v>TRANS PROJ RELIAB</v>
          </cell>
          <cell r="G338" t="str">
            <v>TRANS PROJ RELIAB</v>
          </cell>
          <cell r="H338">
            <v>0</v>
          </cell>
          <cell r="I338">
            <v>1</v>
          </cell>
          <cell r="J338">
            <v>0</v>
          </cell>
          <cell r="K338">
            <v>0</v>
          </cell>
          <cell r="L338" t="str">
            <v>KRAMER-LUGO #1 &amp; #2: RELOCATE KRAMER-LUG</v>
          </cell>
          <cell r="M338">
            <v>50000</v>
          </cell>
          <cell r="N338">
            <v>50000</v>
          </cell>
          <cell r="O338">
            <v>250000</v>
          </cell>
          <cell r="P338">
            <v>330000</v>
          </cell>
          <cell r="Q338">
            <v>6300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743000</v>
          </cell>
        </row>
        <row r="339">
          <cell r="A339" t="str">
            <v>CET-ET-LG-TS-663600</v>
          </cell>
          <cell r="B339" t="str">
            <v>CET-ET</v>
          </cell>
          <cell r="C339" t="str">
            <v>663600</v>
          </cell>
          <cell r="D339" t="str">
            <v>6636</v>
          </cell>
          <cell r="E339" t="str">
            <v>LOAD GROWTH</v>
          </cell>
          <cell r="F339" t="str">
            <v>TSP PROJECTS</v>
          </cell>
          <cell r="G339" t="str">
            <v>TSP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 t="str">
            <v>Mesa: Install 28.8MVAR cap bank</v>
          </cell>
          <cell r="M339">
            <v>22170</v>
          </cell>
          <cell r="N339">
            <v>22170</v>
          </cell>
          <cell r="O339">
            <v>22170</v>
          </cell>
          <cell r="P339">
            <v>66510</v>
          </cell>
          <cell r="Q339">
            <v>66510</v>
          </cell>
          <cell r="R339">
            <v>66510</v>
          </cell>
          <cell r="S339">
            <v>66510</v>
          </cell>
          <cell r="T339">
            <v>73900</v>
          </cell>
          <cell r="U339">
            <v>73900</v>
          </cell>
          <cell r="V339">
            <v>73900</v>
          </cell>
          <cell r="W339">
            <v>73900</v>
          </cell>
          <cell r="X339">
            <v>110850</v>
          </cell>
          <cell r="Y339">
            <v>739000</v>
          </cell>
        </row>
        <row r="340">
          <cell r="A340" t="str">
            <v>CET-PD-CR-2C-MTW</v>
          </cell>
          <cell r="B340" t="str">
            <v>CET-PD</v>
          </cell>
          <cell r="C340" t="str">
            <v>2C-MTW</v>
          </cell>
          <cell r="D340" t="str">
            <v>2C-M</v>
          </cell>
          <cell r="E340" t="str">
            <v>CUSTOMER REQ/RELO</v>
          </cell>
          <cell r="F340" t="str">
            <v>DISTR OH CONV 20C</v>
          </cell>
          <cell r="G340" t="str">
            <v>DISTR OH CONV 20C</v>
          </cell>
          <cell r="H340">
            <v>1</v>
          </cell>
          <cell r="I340">
            <v>0</v>
          </cell>
          <cell r="J340">
            <v>0</v>
          </cell>
          <cell r="K340">
            <v>0.7199992395674768</v>
          </cell>
          <cell r="L340" t="str">
            <v>Metro West</v>
          </cell>
          <cell r="M340">
            <v>22093</v>
          </cell>
          <cell r="N340">
            <v>22093</v>
          </cell>
          <cell r="O340">
            <v>22093</v>
          </cell>
          <cell r="P340">
            <v>58914</v>
          </cell>
          <cell r="Q340">
            <v>58914</v>
          </cell>
          <cell r="R340">
            <v>58914</v>
          </cell>
          <cell r="S340">
            <v>58914</v>
          </cell>
          <cell r="T340">
            <v>73642</v>
          </cell>
          <cell r="U340">
            <v>73642</v>
          </cell>
          <cell r="V340">
            <v>73642</v>
          </cell>
          <cell r="W340">
            <v>73642</v>
          </cell>
          <cell r="X340">
            <v>139920</v>
          </cell>
          <cell r="Y340">
            <v>736423</v>
          </cell>
        </row>
        <row r="341">
          <cell r="A341" t="str">
            <v>CET-ET-LG-SU-517600</v>
          </cell>
          <cell r="B341" t="str">
            <v>CET-ET</v>
          </cell>
          <cell r="C341" t="str">
            <v>517600</v>
          </cell>
          <cell r="D341" t="str">
            <v>5176</v>
          </cell>
          <cell r="E341" t="str">
            <v>LOAD GROWTH</v>
          </cell>
          <cell r="F341" t="str">
            <v>DSP SUBSTATIONS</v>
          </cell>
          <cell r="G341" t="str">
            <v>DSP SUBSTATIONS</v>
          </cell>
          <cell r="H341">
            <v>1</v>
          </cell>
          <cell r="I341">
            <v>0</v>
          </cell>
          <cell r="J341">
            <v>0</v>
          </cell>
          <cell r="K341">
            <v>0</v>
          </cell>
          <cell r="L341" t="str">
            <v>CHINO-CIMGEN-KIMBALL 66KV T/L: UPGRADE A</v>
          </cell>
          <cell r="M341">
            <v>7301</v>
          </cell>
          <cell r="N341">
            <v>14600</v>
          </cell>
          <cell r="O341">
            <v>36500</v>
          </cell>
          <cell r="P341">
            <v>73001</v>
          </cell>
          <cell r="Q341">
            <v>109501</v>
          </cell>
          <cell r="R341">
            <v>109501</v>
          </cell>
          <cell r="S341">
            <v>94900</v>
          </cell>
          <cell r="T341">
            <v>80300</v>
          </cell>
          <cell r="U341">
            <v>73001</v>
          </cell>
          <cell r="V341">
            <v>58401</v>
          </cell>
          <cell r="W341">
            <v>58401</v>
          </cell>
          <cell r="X341">
            <v>14600</v>
          </cell>
          <cell r="Y341">
            <v>730007</v>
          </cell>
        </row>
        <row r="342">
          <cell r="A342" t="str">
            <v>CET-PD-OT-CI-MTW</v>
          </cell>
          <cell r="B342" t="str">
            <v>CET-PD</v>
          </cell>
          <cell r="C342" t="str">
            <v>CI-MTW</v>
          </cell>
          <cell r="D342" t="str">
            <v>CI-M</v>
          </cell>
          <cell r="E342" t="str">
            <v>OTHER - TDBU</v>
          </cell>
          <cell r="F342" t="str">
            <v>CIRCUIT AUTOMATION</v>
          </cell>
          <cell r="G342" t="str">
            <v>CIRCUIT AUTOMATION</v>
          </cell>
          <cell r="H342">
            <v>1</v>
          </cell>
          <cell r="I342">
            <v>0</v>
          </cell>
          <cell r="J342">
            <v>0</v>
          </cell>
          <cell r="K342">
            <v>0</v>
          </cell>
          <cell r="L342" t="str">
            <v>Metro West</v>
          </cell>
          <cell r="M342">
            <v>-64752</v>
          </cell>
          <cell r="N342">
            <v>177274</v>
          </cell>
          <cell r="O342">
            <v>147165</v>
          </cell>
          <cell r="P342">
            <v>113825</v>
          </cell>
          <cell r="Q342">
            <v>108960</v>
          </cell>
          <cell r="R342">
            <v>55720</v>
          </cell>
          <cell r="S342">
            <v>62880</v>
          </cell>
          <cell r="T342">
            <v>43364</v>
          </cell>
          <cell r="U342">
            <v>40426</v>
          </cell>
          <cell r="V342">
            <v>13586</v>
          </cell>
          <cell r="W342">
            <v>8629</v>
          </cell>
          <cell r="X342">
            <v>8923</v>
          </cell>
          <cell r="Y342">
            <v>716000</v>
          </cell>
        </row>
        <row r="343">
          <cell r="A343" t="str">
            <v>CET-PD-BM-EP-MTW</v>
          </cell>
          <cell r="B343" t="str">
            <v>CET-PD</v>
          </cell>
          <cell r="C343" t="str">
            <v>EP-MTW</v>
          </cell>
          <cell r="D343" t="str">
            <v>EP-M</v>
          </cell>
          <cell r="E343" t="str">
            <v>BREAKDOWN MTCE</v>
          </cell>
          <cell r="F343" t="str">
            <v>EMERGENCY POLES</v>
          </cell>
          <cell r="G343" t="str">
            <v>EMERGENCY POLES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 t="str">
            <v>Metro West</v>
          </cell>
          <cell r="M343">
            <v>59506</v>
          </cell>
          <cell r="N343">
            <v>59506</v>
          </cell>
          <cell r="O343">
            <v>59506</v>
          </cell>
          <cell r="P343">
            <v>59506</v>
          </cell>
          <cell r="Q343">
            <v>59506</v>
          </cell>
          <cell r="R343">
            <v>59506</v>
          </cell>
          <cell r="S343">
            <v>59506</v>
          </cell>
          <cell r="T343">
            <v>59506</v>
          </cell>
          <cell r="U343">
            <v>59506</v>
          </cell>
          <cell r="V343">
            <v>59506</v>
          </cell>
          <cell r="W343">
            <v>59506</v>
          </cell>
          <cell r="X343">
            <v>59506</v>
          </cell>
          <cell r="Y343">
            <v>714072</v>
          </cell>
        </row>
        <row r="344">
          <cell r="A344" t="str">
            <v>CET-PD-IR-UG-MTE</v>
          </cell>
          <cell r="B344" t="str">
            <v>CET-PD</v>
          </cell>
          <cell r="C344" t="str">
            <v>UG-MTE</v>
          </cell>
          <cell r="D344" t="str">
            <v>UG-M</v>
          </cell>
          <cell r="E344" t="str">
            <v>INFRASTRUCTURE REPL</v>
          </cell>
          <cell r="F344" t="str">
            <v>UG STRUCTURE REPL</v>
          </cell>
          <cell r="G344" t="str">
            <v>UG STRUCTURE REPL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 t="str">
            <v>Metro East</v>
          </cell>
          <cell r="M344">
            <v>-91601</v>
          </cell>
          <cell r="N344">
            <v>80797</v>
          </cell>
          <cell r="O344">
            <v>29124</v>
          </cell>
          <cell r="P344">
            <v>20669</v>
          </cell>
          <cell r="Q344">
            <v>20669</v>
          </cell>
          <cell r="R344">
            <v>30534</v>
          </cell>
          <cell r="S344">
            <v>271282</v>
          </cell>
          <cell r="T344">
            <v>116969</v>
          </cell>
          <cell r="U344">
            <v>48855</v>
          </cell>
          <cell r="V344">
            <v>48855</v>
          </cell>
          <cell r="W344">
            <v>2349</v>
          </cell>
          <cell r="X344">
            <v>126128</v>
          </cell>
          <cell r="Y344">
            <v>704630</v>
          </cell>
        </row>
        <row r="345">
          <cell r="A345" t="str">
            <v>CET-PD-CR-IF-ORA</v>
          </cell>
          <cell r="B345" t="str">
            <v>CET-PD</v>
          </cell>
          <cell r="C345" t="str">
            <v>IF-ORA</v>
          </cell>
          <cell r="D345" t="str">
            <v>IF-O</v>
          </cell>
          <cell r="E345" t="str">
            <v>CUSTOMER REQ/RELO</v>
          </cell>
          <cell r="F345" t="str">
            <v>REMOVE IDLE FAC</v>
          </cell>
          <cell r="G345" t="str">
            <v>REMOVE IDLE FAC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 t="str">
            <v>Orange</v>
          </cell>
          <cell r="M345">
            <v>21069</v>
          </cell>
          <cell r="N345">
            <v>21069</v>
          </cell>
          <cell r="O345">
            <v>21069</v>
          </cell>
          <cell r="P345">
            <v>56181</v>
          </cell>
          <cell r="Q345">
            <v>56181</v>
          </cell>
          <cell r="R345">
            <v>56181</v>
          </cell>
          <cell r="S345">
            <v>56181</v>
          </cell>
          <cell r="T345">
            <v>70226</v>
          </cell>
          <cell r="U345">
            <v>70226</v>
          </cell>
          <cell r="V345">
            <v>70226</v>
          </cell>
          <cell r="W345">
            <v>70226</v>
          </cell>
          <cell r="X345">
            <v>133432</v>
          </cell>
          <cell r="Y345">
            <v>702267</v>
          </cell>
        </row>
        <row r="346">
          <cell r="A346" t="str">
            <v>CET-ET-LG-SU-661200</v>
          </cell>
          <cell r="B346" t="str">
            <v>CET-ET</v>
          </cell>
          <cell r="C346" t="str">
            <v>661200</v>
          </cell>
          <cell r="D346" t="str">
            <v>6612</v>
          </cell>
          <cell r="E346" t="str">
            <v>LOAD GROWTH</v>
          </cell>
          <cell r="F346" t="str">
            <v>DSP SUBSTATIONS</v>
          </cell>
          <cell r="G346" t="str">
            <v>DSP SUBSTATIONS</v>
          </cell>
          <cell r="H346">
            <v>1</v>
          </cell>
          <cell r="I346">
            <v>0</v>
          </cell>
          <cell r="J346">
            <v>0</v>
          </cell>
          <cell r="K346">
            <v>0</v>
          </cell>
          <cell r="L346" t="str">
            <v>Tipton: Install 2-28MVA transformers</v>
          </cell>
          <cell r="M346">
            <v>6809</v>
          </cell>
          <cell r="N346">
            <v>6809</v>
          </cell>
          <cell r="O346">
            <v>34050</v>
          </cell>
          <cell r="P346">
            <v>34050</v>
          </cell>
          <cell r="Q346">
            <v>34050</v>
          </cell>
          <cell r="R346">
            <v>54479</v>
          </cell>
          <cell r="S346">
            <v>61290</v>
          </cell>
          <cell r="T346">
            <v>68100</v>
          </cell>
          <cell r="U346">
            <v>74909</v>
          </cell>
          <cell r="V346">
            <v>102150</v>
          </cell>
          <cell r="W346">
            <v>102150</v>
          </cell>
          <cell r="X346">
            <v>102150</v>
          </cell>
          <cell r="Y346">
            <v>680996</v>
          </cell>
        </row>
        <row r="347">
          <cell r="A347" t="str">
            <v>CET-PD-IR-CB-DES</v>
          </cell>
          <cell r="B347" t="str">
            <v>CET-PD</v>
          </cell>
          <cell r="C347" t="str">
            <v>CB-DES</v>
          </cell>
          <cell r="D347" t="str">
            <v>CB-D</v>
          </cell>
          <cell r="E347" t="str">
            <v>INFRASTRUCTURE REPL</v>
          </cell>
          <cell r="F347" t="str">
            <v>DISTR CAP BANK REPL</v>
          </cell>
          <cell r="G347" t="str">
            <v>DISTR CAP BANK REPL</v>
          </cell>
          <cell r="H347">
            <v>1</v>
          </cell>
          <cell r="I347">
            <v>0</v>
          </cell>
          <cell r="J347">
            <v>0</v>
          </cell>
          <cell r="K347">
            <v>0</v>
          </cell>
          <cell r="L347" t="str">
            <v>Desert</v>
          </cell>
          <cell r="M347">
            <v>4723</v>
          </cell>
          <cell r="N347">
            <v>80489</v>
          </cell>
          <cell r="O347">
            <v>96630</v>
          </cell>
          <cell r="P347">
            <v>85915</v>
          </cell>
          <cell r="Q347">
            <v>83622</v>
          </cell>
          <cell r="R347">
            <v>72987</v>
          </cell>
          <cell r="S347">
            <v>52018</v>
          </cell>
          <cell r="T347">
            <v>50499</v>
          </cell>
          <cell r="U347">
            <v>27813</v>
          </cell>
          <cell r="V347">
            <v>34126</v>
          </cell>
          <cell r="W347">
            <v>51384</v>
          </cell>
          <cell r="X347">
            <v>39552</v>
          </cell>
          <cell r="Y347">
            <v>679758</v>
          </cell>
        </row>
        <row r="348">
          <cell r="A348" t="str">
            <v>CET-PD-LG-TS-664400</v>
          </cell>
          <cell r="B348" t="str">
            <v>CET-PD</v>
          </cell>
          <cell r="C348" t="str">
            <v>664400</v>
          </cell>
          <cell r="D348" t="str">
            <v>6644</v>
          </cell>
          <cell r="E348" t="str">
            <v>LOAD GROWTH</v>
          </cell>
          <cell r="F348" t="str">
            <v>TSP PROJECTS</v>
          </cell>
          <cell r="G348" t="str">
            <v>TSP-TPMO</v>
          </cell>
          <cell r="H348">
            <v>1</v>
          </cell>
          <cell r="I348">
            <v>0</v>
          </cell>
          <cell r="J348">
            <v>0</v>
          </cell>
          <cell r="K348">
            <v>0</v>
          </cell>
          <cell r="L348" t="str">
            <v>Valley-Newcomb-Skylark 115 kV: Reconduct</v>
          </cell>
          <cell r="M348">
            <v>20340</v>
          </cell>
          <cell r="N348">
            <v>20340</v>
          </cell>
          <cell r="O348">
            <v>20340</v>
          </cell>
          <cell r="P348">
            <v>61020</v>
          </cell>
          <cell r="Q348">
            <v>61020</v>
          </cell>
          <cell r="R348">
            <v>61020</v>
          </cell>
          <cell r="S348">
            <v>61020</v>
          </cell>
          <cell r="T348">
            <v>67800</v>
          </cell>
          <cell r="U348">
            <v>67800</v>
          </cell>
          <cell r="V348">
            <v>67800</v>
          </cell>
          <cell r="W348">
            <v>67800</v>
          </cell>
          <cell r="X348">
            <v>101700</v>
          </cell>
          <cell r="Y348">
            <v>678000</v>
          </cell>
        </row>
        <row r="349">
          <cell r="A349" t="str">
            <v>CET-PD-CL-DC-SJO</v>
          </cell>
          <cell r="B349" t="str">
            <v>CET-PD</v>
          </cell>
          <cell r="C349" t="str">
            <v>DC-SJO</v>
          </cell>
          <cell r="D349" t="str">
            <v>DC-S</v>
          </cell>
          <cell r="E349" t="str">
            <v>CLAIM</v>
          </cell>
          <cell r="F349" t="str">
            <v>DISTRIBUTION - CLAIM</v>
          </cell>
          <cell r="G349" t="str">
            <v>DISTRIBUTION - CLAIM</v>
          </cell>
          <cell r="H349">
            <v>1</v>
          </cell>
          <cell r="I349">
            <v>0</v>
          </cell>
          <cell r="J349">
            <v>0</v>
          </cell>
          <cell r="K349">
            <v>0.49999778566082526</v>
          </cell>
          <cell r="L349" t="str">
            <v>San Joaquin Valley</v>
          </cell>
          <cell r="M349">
            <v>20323</v>
          </cell>
          <cell r="N349">
            <v>20323</v>
          </cell>
          <cell r="O349">
            <v>20323</v>
          </cell>
          <cell r="P349">
            <v>54191</v>
          </cell>
          <cell r="Q349">
            <v>54191</v>
          </cell>
          <cell r="R349">
            <v>54191</v>
          </cell>
          <cell r="S349">
            <v>54191</v>
          </cell>
          <cell r="T349">
            <v>67741</v>
          </cell>
          <cell r="U349">
            <v>67741</v>
          </cell>
          <cell r="V349">
            <v>67741</v>
          </cell>
          <cell r="W349">
            <v>67741</v>
          </cell>
          <cell r="X349">
            <v>128706</v>
          </cell>
          <cell r="Y349">
            <v>677403</v>
          </cell>
        </row>
        <row r="350">
          <cell r="A350" t="str">
            <v>CET-PD-IR-SR-MTE</v>
          </cell>
          <cell r="B350" t="str">
            <v>CET-PD</v>
          </cell>
          <cell r="C350" t="str">
            <v>SR-MTE</v>
          </cell>
          <cell r="D350" t="str">
            <v>SR-M</v>
          </cell>
          <cell r="E350" t="str">
            <v>INFRASTRUCTURE REPL</v>
          </cell>
          <cell r="F350" t="str">
            <v>SWITCH REPLACEMENT</v>
          </cell>
          <cell r="G350" t="str">
            <v>SWITCH REPLACEMENT</v>
          </cell>
          <cell r="H350">
            <v>1</v>
          </cell>
          <cell r="I350">
            <v>0</v>
          </cell>
          <cell r="J350">
            <v>0</v>
          </cell>
          <cell r="K350">
            <v>0</v>
          </cell>
          <cell r="L350" t="str">
            <v>Metro East</v>
          </cell>
          <cell r="M350">
            <v>-101646</v>
          </cell>
          <cell r="N350">
            <v>132230</v>
          </cell>
          <cell r="O350">
            <v>102147</v>
          </cell>
          <cell r="P350">
            <v>157018</v>
          </cell>
          <cell r="Q350">
            <v>74562</v>
          </cell>
          <cell r="R350">
            <v>144622</v>
          </cell>
          <cell r="S350">
            <v>61967</v>
          </cell>
          <cell r="T350">
            <v>39380</v>
          </cell>
          <cell r="U350">
            <v>48075</v>
          </cell>
          <cell r="V350">
            <v>3299</v>
          </cell>
          <cell r="W350">
            <v>5797</v>
          </cell>
          <cell r="X350">
            <v>2199</v>
          </cell>
          <cell r="Y350">
            <v>669650</v>
          </cell>
        </row>
        <row r="351">
          <cell r="A351" t="str">
            <v>CET-PD-CL-DC-RUR</v>
          </cell>
          <cell r="B351" t="str">
            <v>CET-PD</v>
          </cell>
          <cell r="C351" t="str">
            <v>DC-RUR</v>
          </cell>
          <cell r="D351" t="str">
            <v>DC-R</v>
          </cell>
          <cell r="E351" t="str">
            <v>CLAIM</v>
          </cell>
          <cell r="F351" t="str">
            <v>DISTRIBUTION - CLAIM</v>
          </cell>
          <cell r="G351" t="str">
            <v>DISTRIBUTION - CLAIM</v>
          </cell>
          <cell r="H351">
            <v>1</v>
          </cell>
          <cell r="I351">
            <v>0</v>
          </cell>
          <cell r="J351">
            <v>0</v>
          </cell>
          <cell r="K351">
            <v>0.49999771428919726</v>
          </cell>
          <cell r="L351" t="str">
            <v>Rural</v>
          </cell>
          <cell r="M351">
            <v>19689</v>
          </cell>
          <cell r="N351">
            <v>19689</v>
          </cell>
          <cell r="O351">
            <v>19689</v>
          </cell>
          <cell r="P351">
            <v>52500</v>
          </cell>
          <cell r="Q351">
            <v>52500</v>
          </cell>
          <cell r="R351">
            <v>52500</v>
          </cell>
          <cell r="S351">
            <v>52500</v>
          </cell>
          <cell r="T351">
            <v>65624</v>
          </cell>
          <cell r="U351">
            <v>65624</v>
          </cell>
          <cell r="V351">
            <v>65624</v>
          </cell>
          <cell r="W351">
            <v>65624</v>
          </cell>
          <cell r="X351">
            <v>124688</v>
          </cell>
          <cell r="Y351">
            <v>656251</v>
          </cell>
        </row>
        <row r="352">
          <cell r="A352" t="str">
            <v>CET-ET-TP-RN-492802</v>
          </cell>
          <cell r="B352" t="str">
            <v>CET-ET</v>
          </cell>
          <cell r="C352" t="str">
            <v>492802</v>
          </cell>
          <cell r="D352" t="str">
            <v>4928</v>
          </cell>
          <cell r="E352" t="str">
            <v>TRANS PROJECTS</v>
          </cell>
          <cell r="F352" t="str">
            <v>TRANS PROJ RENEWABLE</v>
          </cell>
          <cell r="G352" t="str">
            <v>TRANS PROJ RENEWABLE</v>
          </cell>
          <cell r="H352">
            <v>0</v>
          </cell>
          <cell r="I352">
            <v>1</v>
          </cell>
          <cell r="J352">
            <v>0</v>
          </cell>
          <cell r="K352">
            <v>0</v>
          </cell>
          <cell r="L352" t="str">
            <v>ANTELOPE-PARDEE 500KV T/L: CONSTRUCT 25</v>
          </cell>
          <cell r="M352">
            <v>219001</v>
          </cell>
          <cell r="N352">
            <v>182999</v>
          </cell>
          <cell r="O352">
            <v>178999</v>
          </cell>
          <cell r="P352">
            <v>20001</v>
          </cell>
          <cell r="Q352">
            <v>20001</v>
          </cell>
          <cell r="R352">
            <v>20001</v>
          </cell>
          <cell r="Y352">
            <v>641002</v>
          </cell>
        </row>
        <row r="353">
          <cell r="A353" t="str">
            <v>CET-PD-CR-TR-TRMETW</v>
          </cell>
          <cell r="B353" t="str">
            <v>CET-PD</v>
          </cell>
          <cell r="C353" t="str">
            <v>TRMETW</v>
          </cell>
          <cell r="D353" t="str">
            <v>TRME</v>
          </cell>
          <cell r="E353" t="str">
            <v>CUSTOMER REQ/RELO</v>
          </cell>
          <cell r="F353" t="str">
            <v>TRANS RELO</v>
          </cell>
          <cell r="G353" t="str">
            <v>TRANS RELO</v>
          </cell>
          <cell r="H353">
            <v>1</v>
          </cell>
          <cell r="I353">
            <v>0</v>
          </cell>
          <cell r="J353">
            <v>0</v>
          </cell>
          <cell r="K353">
            <v>0.92998808847399417</v>
          </cell>
          <cell r="L353" t="str">
            <v>Metro West</v>
          </cell>
          <cell r="M353">
            <v>19168</v>
          </cell>
          <cell r="N353">
            <v>19168</v>
          </cell>
          <cell r="O353">
            <v>19168</v>
          </cell>
          <cell r="P353">
            <v>51109</v>
          </cell>
          <cell r="Q353">
            <v>51109</v>
          </cell>
          <cell r="R353">
            <v>51109</v>
          </cell>
          <cell r="S353">
            <v>51109</v>
          </cell>
          <cell r="T353">
            <v>63888</v>
          </cell>
          <cell r="U353">
            <v>63888</v>
          </cell>
          <cell r="V353">
            <v>63888</v>
          </cell>
          <cell r="W353">
            <v>63888</v>
          </cell>
          <cell r="X353">
            <v>121385</v>
          </cell>
          <cell r="Y353">
            <v>638877</v>
          </cell>
        </row>
        <row r="354">
          <cell r="A354" t="str">
            <v>CET-ET-CR-WC-690401</v>
          </cell>
          <cell r="B354" t="str">
            <v>CET-ET</v>
          </cell>
          <cell r="C354" t="str">
            <v>690401</v>
          </cell>
          <cell r="D354" t="str">
            <v>6904</v>
          </cell>
          <cell r="E354" t="str">
            <v>CUSTOMER REQ/RELO</v>
          </cell>
          <cell r="F354" t="str">
            <v>WDAT/TO CUST FUNDED</v>
          </cell>
          <cell r="G354" t="str">
            <v>WDAT/TO CUST FUNDED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 t="str">
            <v>Walnut:Install two new CBs, relays</v>
          </cell>
          <cell r="M354">
            <v>9542</v>
          </cell>
          <cell r="N354">
            <v>10001</v>
          </cell>
          <cell r="O354">
            <v>10001</v>
          </cell>
          <cell r="P354">
            <v>39999</v>
          </cell>
          <cell r="Q354">
            <v>39999</v>
          </cell>
          <cell r="R354">
            <v>39999</v>
          </cell>
          <cell r="S354">
            <v>59999</v>
          </cell>
          <cell r="T354">
            <v>59999</v>
          </cell>
          <cell r="U354">
            <v>100001</v>
          </cell>
          <cell r="V354">
            <v>100001</v>
          </cell>
          <cell r="W354">
            <v>100001</v>
          </cell>
          <cell r="X354">
            <v>59999</v>
          </cell>
          <cell r="Y354">
            <v>629541</v>
          </cell>
        </row>
        <row r="355">
          <cell r="A355" t="str">
            <v>CET-ET-TP-RL-675402</v>
          </cell>
          <cell r="B355" t="str">
            <v>CET-ET</v>
          </cell>
          <cell r="C355" t="str">
            <v>675402</v>
          </cell>
          <cell r="D355" t="str">
            <v>6754</v>
          </cell>
          <cell r="E355" t="str">
            <v>TRANS PROJECTS</v>
          </cell>
          <cell r="F355" t="str">
            <v>TRANS PROJ RELIAB</v>
          </cell>
          <cell r="G355" t="str">
            <v>TRANS PROJ RELIAB</v>
          </cell>
          <cell r="H355">
            <v>0</v>
          </cell>
          <cell r="I355">
            <v>1</v>
          </cell>
          <cell r="J355">
            <v>0</v>
          </cell>
          <cell r="K355">
            <v>0</v>
          </cell>
          <cell r="L355" t="str">
            <v>Barre-Ellis 230kV:Mitigate ground clear</v>
          </cell>
          <cell r="M355">
            <v>15000</v>
          </cell>
          <cell r="N355">
            <v>10000</v>
          </cell>
          <cell r="O355">
            <v>150000</v>
          </cell>
          <cell r="P355">
            <v>246000</v>
          </cell>
          <cell r="Q355">
            <v>200000</v>
          </cell>
          <cell r="R355">
            <v>2771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623771</v>
          </cell>
        </row>
        <row r="356">
          <cell r="A356" t="str">
            <v>CET-PD-CR-TR-TRSJAC</v>
          </cell>
          <cell r="B356" t="str">
            <v>CET-PD</v>
          </cell>
          <cell r="C356" t="str">
            <v>TRSJAC</v>
          </cell>
          <cell r="D356" t="str">
            <v>TRSJ</v>
          </cell>
          <cell r="E356" t="str">
            <v>CUSTOMER REQ/RELO</v>
          </cell>
          <cell r="F356" t="str">
            <v>TRANS RELO</v>
          </cell>
          <cell r="G356" t="str">
            <v>TRANS RELO</v>
          </cell>
          <cell r="H356">
            <v>1</v>
          </cell>
          <cell r="I356">
            <v>0</v>
          </cell>
          <cell r="J356">
            <v>0</v>
          </cell>
          <cell r="K356">
            <v>0.93000922411382625</v>
          </cell>
          <cell r="L356" t="str">
            <v>San Jacinto</v>
          </cell>
          <cell r="M356">
            <v>18668</v>
          </cell>
          <cell r="N356">
            <v>18668</v>
          </cell>
          <cell r="O356">
            <v>18668</v>
          </cell>
          <cell r="P356">
            <v>49783</v>
          </cell>
          <cell r="Q356">
            <v>49783</v>
          </cell>
          <cell r="R356">
            <v>49783</v>
          </cell>
          <cell r="S356">
            <v>49783</v>
          </cell>
          <cell r="T356">
            <v>62228</v>
          </cell>
          <cell r="U356">
            <v>62228</v>
          </cell>
          <cell r="V356">
            <v>62228</v>
          </cell>
          <cell r="W356">
            <v>62228</v>
          </cell>
          <cell r="X356">
            <v>118234</v>
          </cell>
          <cell r="Y356">
            <v>622282</v>
          </cell>
        </row>
        <row r="357">
          <cell r="A357" t="str">
            <v>CET-ET-CR-WC-479103</v>
          </cell>
          <cell r="B357" t="str">
            <v>CET-ET</v>
          </cell>
          <cell r="C357" t="str">
            <v>479103</v>
          </cell>
          <cell r="D357" t="str">
            <v>4791</v>
          </cell>
          <cell r="E357" t="str">
            <v>CUSTOMER REQ/RELO</v>
          </cell>
          <cell r="F357" t="str">
            <v>WDAT/TO CUST FUNDED</v>
          </cell>
          <cell r="G357" t="str">
            <v>WDAT/TO CUST FUNDED</v>
          </cell>
          <cell r="H357">
            <v>0</v>
          </cell>
          <cell r="I357">
            <v>1</v>
          </cell>
          <cell r="J357">
            <v>0</v>
          </cell>
          <cell r="K357">
            <v>1</v>
          </cell>
          <cell r="L357" t="str">
            <v>WDAT/TO BLANKET: ENGINEER AND CONTRUCT N</v>
          </cell>
          <cell r="M357">
            <v>16000</v>
          </cell>
          <cell r="N357">
            <v>16000</v>
          </cell>
          <cell r="O357">
            <v>16000</v>
          </cell>
          <cell r="P357">
            <v>33000</v>
          </cell>
          <cell r="Q357">
            <v>53000</v>
          </cell>
          <cell r="R357">
            <v>88000</v>
          </cell>
          <cell r="S357">
            <v>108000</v>
          </cell>
          <cell r="T357">
            <v>109000</v>
          </cell>
          <cell r="U357">
            <v>54000</v>
          </cell>
          <cell r="V357">
            <v>49000</v>
          </cell>
          <cell r="W357">
            <v>37000</v>
          </cell>
          <cell r="X357">
            <v>37420</v>
          </cell>
          <cell r="Y357">
            <v>616420</v>
          </cell>
        </row>
        <row r="358">
          <cell r="A358" t="str">
            <v>CET-PD-ST-TS-TREAST</v>
          </cell>
          <cell r="B358" t="str">
            <v>CET-PD</v>
          </cell>
          <cell r="C358" t="str">
            <v>TREAST</v>
          </cell>
          <cell r="D358" t="str">
            <v>TREA</v>
          </cell>
          <cell r="E358" t="str">
            <v>STORM</v>
          </cell>
          <cell r="F358" t="str">
            <v>TRANSMISSION - STORM</v>
          </cell>
          <cell r="G358" t="str">
            <v>TRANSMISSION - STORM</v>
          </cell>
          <cell r="H358">
            <v>0.95</v>
          </cell>
          <cell r="I358">
            <v>0.05</v>
          </cell>
          <cell r="J358">
            <v>0</v>
          </cell>
          <cell r="K358">
            <v>0</v>
          </cell>
          <cell r="L358" t="str">
            <v>Eastern</v>
          </cell>
          <cell r="M358">
            <v>18417</v>
          </cell>
          <cell r="N358">
            <v>18417</v>
          </cell>
          <cell r="O358">
            <v>18417</v>
          </cell>
          <cell r="P358">
            <v>49109</v>
          </cell>
          <cell r="Q358">
            <v>49109</v>
          </cell>
          <cell r="R358">
            <v>49109</v>
          </cell>
          <cell r="S358">
            <v>49109</v>
          </cell>
          <cell r="T358">
            <v>61386</v>
          </cell>
          <cell r="U358">
            <v>61386</v>
          </cell>
          <cell r="V358">
            <v>61386</v>
          </cell>
          <cell r="W358">
            <v>61386</v>
          </cell>
          <cell r="X358">
            <v>116633</v>
          </cell>
          <cell r="Y358">
            <v>613864</v>
          </cell>
        </row>
        <row r="359">
          <cell r="A359" t="str">
            <v>CET-PD-IR-PC-CAT</v>
          </cell>
          <cell r="B359" t="str">
            <v>CET-PD</v>
          </cell>
          <cell r="C359" t="str">
            <v>PC-CAT</v>
          </cell>
          <cell r="D359" t="str">
            <v>PC-C</v>
          </cell>
          <cell r="E359" t="str">
            <v>INFRASTRUCTURE REPL</v>
          </cell>
          <cell r="F359" t="str">
            <v>PCB TRANSFORMERS</v>
          </cell>
          <cell r="G359" t="str">
            <v>PCB TRANSFORMERS</v>
          </cell>
          <cell r="H359">
            <v>1</v>
          </cell>
          <cell r="I359">
            <v>0</v>
          </cell>
          <cell r="J359">
            <v>0</v>
          </cell>
          <cell r="K359">
            <v>0</v>
          </cell>
          <cell r="L359" t="str">
            <v>Catalina</v>
          </cell>
          <cell r="M359">
            <v>76288</v>
          </cell>
          <cell r="N359">
            <v>152950</v>
          </cell>
          <cell r="O359">
            <v>230736</v>
          </cell>
          <cell r="P359">
            <v>104710</v>
          </cell>
          <cell r="Q359">
            <v>44874</v>
          </cell>
          <cell r="R359">
            <v>3740</v>
          </cell>
          <cell r="Y359">
            <v>613298</v>
          </cell>
        </row>
        <row r="360">
          <cell r="A360" t="str">
            <v>CET-ET-LG-TS-664300</v>
          </cell>
          <cell r="B360" t="str">
            <v>CET-ET</v>
          </cell>
          <cell r="C360" t="str">
            <v>664300</v>
          </cell>
          <cell r="D360" t="str">
            <v>6643</v>
          </cell>
          <cell r="E360" t="str">
            <v>LOAD GROWTH</v>
          </cell>
          <cell r="F360" t="str">
            <v>TSP PROJECTS</v>
          </cell>
          <cell r="G360" t="str">
            <v>TSP</v>
          </cell>
          <cell r="H360">
            <v>1</v>
          </cell>
          <cell r="I360">
            <v>0</v>
          </cell>
          <cell r="J360">
            <v>0</v>
          </cell>
          <cell r="K360">
            <v>0</v>
          </cell>
          <cell r="L360" t="str">
            <v>Niguel: Install 66kV cap bank</v>
          </cell>
          <cell r="M360">
            <v>100000</v>
          </cell>
          <cell r="N360">
            <v>100000</v>
          </cell>
          <cell r="O360">
            <v>100000</v>
          </cell>
          <cell r="P360">
            <v>100000</v>
          </cell>
          <cell r="Q360">
            <v>111001</v>
          </cell>
          <cell r="R360">
            <v>100000</v>
          </cell>
          <cell r="Y360">
            <v>611001</v>
          </cell>
        </row>
        <row r="361">
          <cell r="A361" t="str">
            <v>CET-ET-LG-SU-539601</v>
          </cell>
          <cell r="B361" t="str">
            <v>CET-ET</v>
          </cell>
          <cell r="C361" t="str">
            <v>539601</v>
          </cell>
          <cell r="D361" t="str">
            <v>5396</v>
          </cell>
          <cell r="E361" t="str">
            <v>LOAD GROWTH</v>
          </cell>
          <cell r="F361" t="str">
            <v>DSP SUBSTATIONS</v>
          </cell>
          <cell r="G361" t="str">
            <v>DSP SUBSTATIONS</v>
          </cell>
          <cell r="H361">
            <v>1</v>
          </cell>
          <cell r="I361">
            <v>0</v>
          </cell>
          <cell r="J361">
            <v>0</v>
          </cell>
          <cell r="K361">
            <v>0</v>
          </cell>
          <cell r="L361" t="str">
            <v>MASCOT SUB (FORMERLY NEW HANFORD): INSTA</v>
          </cell>
          <cell r="M361">
            <v>6001</v>
          </cell>
          <cell r="N361">
            <v>6001</v>
          </cell>
          <cell r="O361">
            <v>30000</v>
          </cell>
          <cell r="P361">
            <v>30000</v>
          </cell>
          <cell r="Q361">
            <v>30000</v>
          </cell>
          <cell r="R361">
            <v>48000</v>
          </cell>
          <cell r="S361">
            <v>54001</v>
          </cell>
          <cell r="T361">
            <v>59999</v>
          </cell>
          <cell r="U361">
            <v>66001</v>
          </cell>
          <cell r="V361">
            <v>90001</v>
          </cell>
          <cell r="W361">
            <v>90001</v>
          </cell>
          <cell r="X361">
            <v>90001</v>
          </cell>
          <cell r="Y361">
            <v>600006</v>
          </cell>
        </row>
        <row r="362">
          <cell r="A362" t="str">
            <v>CET-ET-LG-SU-519401</v>
          </cell>
          <cell r="B362" t="str">
            <v>CET-ET</v>
          </cell>
          <cell r="C362" t="str">
            <v>519401</v>
          </cell>
          <cell r="D362" t="str">
            <v>5194</v>
          </cell>
          <cell r="E362" t="str">
            <v>LOAD GROWTH</v>
          </cell>
          <cell r="F362" t="str">
            <v>DSP SUBSTATIONS</v>
          </cell>
          <cell r="G362" t="str">
            <v>DSP SUBSTATIONS</v>
          </cell>
          <cell r="H362">
            <v>1</v>
          </cell>
          <cell r="I362">
            <v>0</v>
          </cell>
          <cell r="J362">
            <v>0</v>
          </cell>
          <cell r="K362">
            <v>0</v>
          </cell>
          <cell r="L362" t="str">
            <v>SIMI: ENGINEER AND CONSTRUCT NEW 56 MVA</v>
          </cell>
          <cell r="M362">
            <v>5999</v>
          </cell>
          <cell r="N362">
            <v>5999</v>
          </cell>
          <cell r="O362">
            <v>30000</v>
          </cell>
          <cell r="P362">
            <v>30000</v>
          </cell>
          <cell r="Q362">
            <v>30000</v>
          </cell>
          <cell r="R362">
            <v>48001</v>
          </cell>
          <cell r="S362">
            <v>54000</v>
          </cell>
          <cell r="T362">
            <v>60001</v>
          </cell>
          <cell r="U362">
            <v>66000</v>
          </cell>
          <cell r="V362">
            <v>90000</v>
          </cell>
          <cell r="W362">
            <v>90000</v>
          </cell>
          <cell r="X362">
            <v>90000</v>
          </cell>
          <cell r="Y362">
            <v>600000</v>
          </cell>
        </row>
        <row r="363">
          <cell r="A363" t="str">
            <v>CET-ET-TP-RL-641902</v>
          </cell>
          <cell r="B363" t="str">
            <v>CET-ET</v>
          </cell>
          <cell r="C363" t="str">
            <v>641902</v>
          </cell>
          <cell r="D363" t="str">
            <v>6419</v>
          </cell>
          <cell r="E363" t="str">
            <v>TRANS PROJECTS</v>
          </cell>
          <cell r="F363" t="str">
            <v>TRANS PROJ RELIAB</v>
          </cell>
          <cell r="G363" t="str">
            <v>TRANS PROJ RELIAB</v>
          </cell>
          <cell r="H363">
            <v>0</v>
          </cell>
          <cell r="I363">
            <v>1</v>
          </cell>
          <cell r="J363">
            <v>0</v>
          </cell>
          <cell r="K363">
            <v>0</v>
          </cell>
          <cell r="L363" t="str">
            <v>Valley:Partially updt 500kv GIS encl</v>
          </cell>
          <cell r="M363">
            <v>50000</v>
          </cell>
          <cell r="N363">
            <v>100000</v>
          </cell>
          <cell r="O363">
            <v>100000</v>
          </cell>
          <cell r="P363">
            <v>100000</v>
          </cell>
          <cell r="Q363">
            <v>100000</v>
          </cell>
          <cell r="R363">
            <v>50000</v>
          </cell>
          <cell r="S363">
            <v>50000</v>
          </cell>
          <cell r="T363">
            <v>25000</v>
          </cell>
          <cell r="U363">
            <v>25000</v>
          </cell>
          <cell r="V363">
            <v>0</v>
          </cell>
          <cell r="W363">
            <v>0</v>
          </cell>
          <cell r="X363">
            <v>0</v>
          </cell>
          <cell r="Y363">
            <v>600000</v>
          </cell>
        </row>
        <row r="364">
          <cell r="A364" t="str">
            <v>CET-ET-TP-RL-675701</v>
          </cell>
          <cell r="B364" t="str">
            <v>CET-ET</v>
          </cell>
          <cell r="C364" t="str">
            <v>675701</v>
          </cell>
          <cell r="D364" t="str">
            <v>6757</v>
          </cell>
          <cell r="E364" t="str">
            <v>TRANS PROJECTS</v>
          </cell>
          <cell r="F364" t="str">
            <v>TRANS PROJ RELIAB</v>
          </cell>
          <cell r="G364" t="str">
            <v>TRANS PROJ RELIAB</v>
          </cell>
          <cell r="H364">
            <v>0</v>
          </cell>
          <cell r="I364">
            <v>1</v>
          </cell>
          <cell r="J364">
            <v>0</v>
          </cell>
          <cell r="K364">
            <v>0</v>
          </cell>
          <cell r="L364" t="str">
            <v>Devers: Replace (3) CBs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100000</v>
          </cell>
          <cell r="T364">
            <v>100000</v>
          </cell>
          <cell r="U364">
            <v>100000</v>
          </cell>
          <cell r="V364">
            <v>100000</v>
          </cell>
          <cell r="W364">
            <v>100000</v>
          </cell>
          <cell r="X364">
            <v>100000</v>
          </cell>
          <cell r="Y364">
            <v>600000</v>
          </cell>
        </row>
        <row r="365">
          <cell r="A365" t="str">
            <v>CET-ET-LG-SU-517601</v>
          </cell>
          <cell r="B365" t="str">
            <v>CET-ET</v>
          </cell>
          <cell r="C365" t="str">
            <v>517601</v>
          </cell>
          <cell r="D365" t="str">
            <v>5176</v>
          </cell>
          <cell r="E365" t="str">
            <v>LOAD GROWTH</v>
          </cell>
          <cell r="F365" t="str">
            <v>DSP SUBSTATIONS</v>
          </cell>
          <cell r="G365" t="str">
            <v>DSP SUBSTATIONS</v>
          </cell>
          <cell r="H365">
            <v>1</v>
          </cell>
          <cell r="I365">
            <v>0</v>
          </cell>
          <cell r="J365">
            <v>0</v>
          </cell>
          <cell r="K365">
            <v>0</v>
          </cell>
          <cell r="L365" t="str">
            <v>CHINO-CIMGEN-KIMBALL 66KV T/L: UPGRADE A</v>
          </cell>
          <cell r="M365">
            <v>6000</v>
          </cell>
          <cell r="N365">
            <v>12000</v>
          </cell>
          <cell r="O365">
            <v>29999</v>
          </cell>
          <cell r="P365">
            <v>60000</v>
          </cell>
          <cell r="Q365">
            <v>90000</v>
          </cell>
          <cell r="R365">
            <v>90000</v>
          </cell>
          <cell r="S365">
            <v>77999</v>
          </cell>
          <cell r="T365">
            <v>65999</v>
          </cell>
          <cell r="U365">
            <v>60000</v>
          </cell>
          <cell r="V365">
            <v>48000</v>
          </cell>
          <cell r="W365">
            <v>48000</v>
          </cell>
          <cell r="X365">
            <v>12000</v>
          </cell>
          <cell r="Y365">
            <v>599997</v>
          </cell>
        </row>
        <row r="366">
          <cell r="A366" t="str">
            <v>CET-ET-LG-TS-509100</v>
          </cell>
          <cell r="B366" t="str">
            <v>CET-ET</v>
          </cell>
          <cell r="C366" t="str">
            <v>509100</v>
          </cell>
          <cell r="D366" t="str">
            <v>5091</v>
          </cell>
          <cell r="E366" t="str">
            <v>LOAD GROWTH</v>
          </cell>
          <cell r="F366" t="str">
            <v>TSP PROJECTS</v>
          </cell>
          <cell r="G366" t="str">
            <v>TSP-TPMO</v>
          </cell>
          <cell r="H366">
            <v>1</v>
          </cell>
          <cell r="I366">
            <v>0</v>
          </cell>
          <cell r="J366">
            <v>0</v>
          </cell>
          <cell r="K366">
            <v>0</v>
          </cell>
          <cell r="L366" t="str">
            <v>SANTA CLARA- COLONIA-PROCGEN: RECONDUCTO</v>
          </cell>
          <cell r="M366">
            <v>17515.46</v>
          </cell>
          <cell r="N366">
            <v>17515.46</v>
          </cell>
          <cell r="O366">
            <v>17515.46</v>
          </cell>
          <cell r="P366">
            <v>52546.400000000001</v>
          </cell>
          <cell r="Q366">
            <v>52546.400000000001</v>
          </cell>
          <cell r="R366">
            <v>52546.400000000001</v>
          </cell>
          <cell r="S366">
            <v>52546.400000000001</v>
          </cell>
          <cell r="T366">
            <v>58384.9</v>
          </cell>
          <cell r="U366">
            <v>58384.9</v>
          </cell>
          <cell r="V366">
            <v>58384.9</v>
          </cell>
          <cell r="W366">
            <v>58384.9</v>
          </cell>
          <cell r="X366">
            <v>87577.36</v>
          </cell>
          <cell r="Y366">
            <v>583848.93999999994</v>
          </cell>
        </row>
        <row r="367">
          <cell r="A367" t="str">
            <v>CET-ET-LG-SU-661900</v>
          </cell>
          <cell r="B367" t="str">
            <v>CET-ET</v>
          </cell>
          <cell r="C367" t="str">
            <v>661900</v>
          </cell>
          <cell r="D367" t="str">
            <v>6619</v>
          </cell>
          <cell r="E367" t="str">
            <v>LOAD GROWTH</v>
          </cell>
          <cell r="F367" t="str">
            <v>DSP SUBSTATIONS</v>
          </cell>
          <cell r="G367" t="str">
            <v>DSP SUBSTATIONS</v>
          </cell>
          <cell r="H367">
            <v>1</v>
          </cell>
          <cell r="I367">
            <v>0</v>
          </cell>
          <cell r="J367">
            <v>0</v>
          </cell>
          <cell r="K367">
            <v>0</v>
          </cell>
          <cell r="L367" t="str">
            <v>Banducci: New 66/12kv substation</v>
          </cell>
          <cell r="M367">
            <v>4629</v>
          </cell>
          <cell r="N367">
            <v>4629</v>
          </cell>
          <cell r="O367">
            <v>5720</v>
          </cell>
          <cell r="P367">
            <v>19400</v>
          </cell>
          <cell r="Q367">
            <v>19400</v>
          </cell>
          <cell r="R367">
            <v>41160</v>
          </cell>
          <cell r="S367">
            <v>74480</v>
          </cell>
          <cell r="T367">
            <v>76719</v>
          </cell>
          <cell r="U367">
            <v>76719</v>
          </cell>
          <cell r="V367">
            <v>81199</v>
          </cell>
          <cell r="W367">
            <v>81199</v>
          </cell>
          <cell r="X367">
            <v>86744</v>
          </cell>
          <cell r="Y367">
            <v>571998</v>
          </cell>
        </row>
        <row r="368">
          <cell r="A368" t="str">
            <v>CET-PD-CR-TR-TRHIGH</v>
          </cell>
          <cell r="B368" t="str">
            <v>CET-PD</v>
          </cell>
          <cell r="C368" t="str">
            <v>TRHIGH</v>
          </cell>
          <cell r="D368" t="str">
            <v>TRHI</v>
          </cell>
          <cell r="E368" t="str">
            <v>CUSTOMER REQ/RELO</v>
          </cell>
          <cell r="F368" t="str">
            <v>TRANS RELO</v>
          </cell>
          <cell r="G368" t="str">
            <v>TRANS RELO</v>
          </cell>
          <cell r="H368">
            <v>1</v>
          </cell>
          <cell r="I368">
            <v>0</v>
          </cell>
          <cell r="J368">
            <v>0</v>
          </cell>
          <cell r="K368">
            <v>0.9299941950020556</v>
          </cell>
          <cell r="L368" t="str">
            <v>Highland</v>
          </cell>
          <cell r="M368">
            <v>17002</v>
          </cell>
          <cell r="N368">
            <v>17002</v>
          </cell>
          <cell r="O368">
            <v>17002</v>
          </cell>
          <cell r="P368">
            <v>45340</v>
          </cell>
          <cell r="Q368">
            <v>45340</v>
          </cell>
          <cell r="R368">
            <v>45340</v>
          </cell>
          <cell r="S368">
            <v>45340</v>
          </cell>
          <cell r="T368">
            <v>56676</v>
          </cell>
          <cell r="U368">
            <v>56676</v>
          </cell>
          <cell r="V368">
            <v>56676</v>
          </cell>
          <cell r="W368">
            <v>56676</v>
          </cell>
          <cell r="X368">
            <v>107683</v>
          </cell>
          <cell r="Y368">
            <v>566753</v>
          </cell>
        </row>
        <row r="369">
          <cell r="A369" t="str">
            <v>CET-PD-IR-AR-NCO</v>
          </cell>
          <cell r="B369" t="str">
            <v>CET-PD</v>
          </cell>
          <cell r="C369" t="str">
            <v>AR-NCO</v>
          </cell>
          <cell r="D369" t="str">
            <v>AR-N</v>
          </cell>
          <cell r="E369" t="str">
            <v>INFRASTRUCTURE REPL</v>
          </cell>
          <cell r="F369" t="str">
            <v>AUTO RECLOSURE REPL</v>
          </cell>
          <cell r="G369" t="str">
            <v>AUTO RECLOSURE REPL</v>
          </cell>
          <cell r="H369">
            <v>1</v>
          </cell>
          <cell r="I369">
            <v>0</v>
          </cell>
          <cell r="J369">
            <v>0</v>
          </cell>
          <cell r="K369">
            <v>0</v>
          </cell>
          <cell r="L369" t="str">
            <v>North Coast</v>
          </cell>
          <cell r="M369">
            <v>-73788</v>
          </cell>
          <cell r="N369">
            <v>103691</v>
          </cell>
          <cell r="O369">
            <v>84909</v>
          </cell>
          <cell r="P369">
            <v>61820</v>
          </cell>
          <cell r="Q369">
            <v>87948</v>
          </cell>
          <cell r="R369">
            <v>27432</v>
          </cell>
          <cell r="S369">
            <v>105035</v>
          </cell>
          <cell r="T369">
            <v>44273</v>
          </cell>
          <cell r="U369">
            <v>61254</v>
          </cell>
          <cell r="V369">
            <v>22489</v>
          </cell>
          <cell r="W369">
            <v>19913</v>
          </cell>
          <cell r="X369">
            <v>19913</v>
          </cell>
          <cell r="Y369">
            <v>564889</v>
          </cell>
        </row>
        <row r="370">
          <cell r="A370" t="str">
            <v>CET-ET-LG-SU-473700</v>
          </cell>
          <cell r="B370" t="str">
            <v>CET-ET</v>
          </cell>
          <cell r="C370" t="str">
            <v>473700</v>
          </cell>
          <cell r="D370" t="str">
            <v>4737</v>
          </cell>
          <cell r="E370" t="str">
            <v>LOAD GROWTH</v>
          </cell>
          <cell r="F370" t="str">
            <v>DSP SUBSTATIONS</v>
          </cell>
          <cell r="G370" t="str">
            <v>DSP SUBSTATIONS</v>
          </cell>
          <cell r="H370">
            <v>1</v>
          </cell>
          <cell r="I370">
            <v>0</v>
          </cell>
          <cell r="J370">
            <v>0</v>
          </cell>
          <cell r="K370">
            <v>0</v>
          </cell>
          <cell r="L370" t="str">
            <v>FIREHOUSE SUB: INSTALL 4TH 28MVA &amp; NEW 4</v>
          </cell>
          <cell r="M370">
            <v>39916</v>
          </cell>
          <cell r="N370">
            <v>70543</v>
          </cell>
          <cell r="O370">
            <v>77750</v>
          </cell>
          <cell r="P370">
            <v>72402</v>
          </cell>
          <cell r="Q370">
            <v>46672</v>
          </cell>
          <cell r="R370">
            <v>51458</v>
          </cell>
          <cell r="S370">
            <v>27530</v>
          </cell>
          <cell r="T370">
            <v>30908</v>
          </cell>
          <cell r="U370">
            <v>19479</v>
          </cell>
          <cell r="V370">
            <v>36932</v>
          </cell>
          <cell r="W370">
            <v>45040</v>
          </cell>
          <cell r="X370">
            <v>44364</v>
          </cell>
          <cell r="Y370">
            <v>562994</v>
          </cell>
        </row>
        <row r="371">
          <cell r="A371" t="str">
            <v>CET-PD-CR-2C-SJO</v>
          </cell>
          <cell r="B371" t="str">
            <v>CET-PD</v>
          </cell>
          <cell r="C371" t="str">
            <v>2C-SJO</v>
          </cell>
          <cell r="D371" t="str">
            <v>2C-S</v>
          </cell>
          <cell r="E371" t="str">
            <v>CUSTOMER REQ/RELO</v>
          </cell>
          <cell r="F371" t="str">
            <v>DISTR OH CONV 20C</v>
          </cell>
          <cell r="G371" t="str">
            <v>DISTR OH CONV 20C</v>
          </cell>
          <cell r="H371">
            <v>1</v>
          </cell>
          <cell r="I371">
            <v>0</v>
          </cell>
          <cell r="J371">
            <v>0</v>
          </cell>
          <cell r="K371">
            <v>0.72000605065260614</v>
          </cell>
          <cell r="L371" t="str">
            <v>San Joaquin Valley</v>
          </cell>
          <cell r="M371">
            <v>16659</v>
          </cell>
          <cell r="N371">
            <v>16659</v>
          </cell>
          <cell r="O371">
            <v>16659</v>
          </cell>
          <cell r="P371">
            <v>44425</v>
          </cell>
          <cell r="Q371">
            <v>44425</v>
          </cell>
          <cell r="R371">
            <v>44425</v>
          </cell>
          <cell r="S371">
            <v>44425</v>
          </cell>
          <cell r="T371">
            <v>55531</v>
          </cell>
          <cell r="U371">
            <v>55531</v>
          </cell>
          <cell r="V371">
            <v>55531</v>
          </cell>
          <cell r="W371">
            <v>55531</v>
          </cell>
          <cell r="X371">
            <v>105511</v>
          </cell>
          <cell r="Y371">
            <v>555312</v>
          </cell>
        </row>
        <row r="372">
          <cell r="A372" t="str">
            <v>CET-ET-TP-RN-545300</v>
          </cell>
          <cell r="B372" t="str">
            <v>CET-ET</v>
          </cell>
          <cell r="C372" t="str">
            <v>545300</v>
          </cell>
          <cell r="D372" t="str">
            <v>5453</v>
          </cell>
          <cell r="E372" t="str">
            <v>TRANS PROJECTS</v>
          </cell>
          <cell r="F372" t="str">
            <v>TRANS PROJ RENEWABLE</v>
          </cell>
          <cell r="G372" t="str">
            <v>TRANS PROJ RENEWABLE</v>
          </cell>
          <cell r="H372">
            <v>0</v>
          </cell>
          <cell r="I372">
            <v>1</v>
          </cell>
          <cell r="J372">
            <v>0</v>
          </cell>
          <cell r="K372">
            <v>0</v>
          </cell>
          <cell r="L372" t="str">
            <v>ANTELOPE: UPGRADE PROTECTION AS REQUIRED</v>
          </cell>
          <cell r="M372">
            <v>69001</v>
          </cell>
          <cell r="N372">
            <v>69001</v>
          </cell>
          <cell r="O372">
            <v>69001</v>
          </cell>
          <cell r="P372">
            <v>69001</v>
          </cell>
          <cell r="Q372">
            <v>69001</v>
          </cell>
          <cell r="R372">
            <v>69001</v>
          </cell>
          <cell r="S372">
            <v>69001</v>
          </cell>
          <cell r="T372">
            <v>69001</v>
          </cell>
          <cell r="Y372">
            <v>552008</v>
          </cell>
        </row>
        <row r="373">
          <cell r="A373" t="str">
            <v>CET-ET-TP-RN-492801</v>
          </cell>
          <cell r="B373" t="str">
            <v>CET-ET</v>
          </cell>
          <cell r="C373" t="str">
            <v>492801</v>
          </cell>
          <cell r="D373" t="str">
            <v>4928</v>
          </cell>
          <cell r="E373" t="str">
            <v>TRANS PROJECTS</v>
          </cell>
          <cell r="F373" t="str">
            <v>TRANS PROJ RENEWABLE</v>
          </cell>
          <cell r="G373" t="str">
            <v>TRANS PROJ RENEWABLE</v>
          </cell>
          <cell r="H373">
            <v>0</v>
          </cell>
          <cell r="I373">
            <v>1</v>
          </cell>
          <cell r="J373">
            <v>0</v>
          </cell>
          <cell r="K373">
            <v>0</v>
          </cell>
          <cell r="L373" t="str">
            <v>ANTELOPE-PARDEE 500KV T/L: CONDEMNATION</v>
          </cell>
          <cell r="M373">
            <v>69000</v>
          </cell>
          <cell r="N373">
            <v>69000</v>
          </cell>
          <cell r="O373">
            <v>69000</v>
          </cell>
          <cell r="P373">
            <v>69000</v>
          </cell>
          <cell r="Q373">
            <v>69000</v>
          </cell>
          <cell r="R373">
            <v>69000</v>
          </cell>
          <cell r="S373">
            <v>69000</v>
          </cell>
          <cell r="T373">
            <v>69000</v>
          </cell>
          <cell r="Y373">
            <v>552000</v>
          </cell>
        </row>
        <row r="374">
          <cell r="A374" t="str">
            <v>CET-PD-CR-IF-SJA</v>
          </cell>
          <cell r="B374" t="str">
            <v>CET-PD</v>
          </cell>
          <cell r="C374" t="str">
            <v>IF-SJA</v>
          </cell>
          <cell r="D374" t="str">
            <v>IF-S</v>
          </cell>
          <cell r="E374" t="str">
            <v>CUSTOMER REQ/RELO</v>
          </cell>
          <cell r="F374" t="str">
            <v>REMOVE IDLE FAC</v>
          </cell>
          <cell r="G374" t="str">
            <v>REMOVE IDLE FAC</v>
          </cell>
          <cell r="H374">
            <v>1</v>
          </cell>
          <cell r="I374">
            <v>0</v>
          </cell>
          <cell r="J374">
            <v>0</v>
          </cell>
          <cell r="K374">
            <v>0</v>
          </cell>
          <cell r="L374" t="str">
            <v>San Jacinto</v>
          </cell>
          <cell r="M374">
            <v>16545</v>
          </cell>
          <cell r="N374">
            <v>16545</v>
          </cell>
          <cell r="O374">
            <v>16545</v>
          </cell>
          <cell r="P374">
            <v>44120</v>
          </cell>
          <cell r="Q374">
            <v>44120</v>
          </cell>
          <cell r="R374">
            <v>44120</v>
          </cell>
          <cell r="S374">
            <v>44120</v>
          </cell>
          <cell r="T374">
            <v>55150</v>
          </cell>
          <cell r="U374">
            <v>55150</v>
          </cell>
          <cell r="V374">
            <v>55150</v>
          </cell>
          <cell r="W374">
            <v>55150</v>
          </cell>
          <cell r="X374">
            <v>104786</v>
          </cell>
          <cell r="Y374">
            <v>551501</v>
          </cell>
        </row>
        <row r="375">
          <cell r="A375" t="str">
            <v>CET-PD-IR-SR-NCO</v>
          </cell>
          <cell r="B375" t="str">
            <v>CET-PD</v>
          </cell>
          <cell r="C375" t="str">
            <v>SR-NCO</v>
          </cell>
          <cell r="D375" t="str">
            <v>SR-N</v>
          </cell>
          <cell r="E375" t="str">
            <v>INFRASTRUCTURE REPL</v>
          </cell>
          <cell r="F375" t="str">
            <v>SWITCH REPLACEMENT</v>
          </cell>
          <cell r="G375" t="str">
            <v>SWITCH REPLACEMENT</v>
          </cell>
          <cell r="H375">
            <v>1</v>
          </cell>
          <cell r="I375">
            <v>0</v>
          </cell>
          <cell r="J375">
            <v>0</v>
          </cell>
          <cell r="K375">
            <v>0</v>
          </cell>
          <cell r="L375" t="str">
            <v>North Coast</v>
          </cell>
          <cell r="M375">
            <v>-83607</v>
          </cell>
          <cell r="N375">
            <v>108765</v>
          </cell>
          <cell r="O375">
            <v>84018</v>
          </cell>
          <cell r="P375">
            <v>129153</v>
          </cell>
          <cell r="Q375">
            <v>61330</v>
          </cell>
          <cell r="R375">
            <v>118958</v>
          </cell>
          <cell r="S375">
            <v>50970</v>
          </cell>
          <cell r="T375">
            <v>32391</v>
          </cell>
          <cell r="U375">
            <v>39544</v>
          </cell>
          <cell r="V375">
            <v>2713</v>
          </cell>
          <cell r="W375">
            <v>4768</v>
          </cell>
          <cell r="X375">
            <v>1809</v>
          </cell>
          <cell r="Y375">
            <v>550812</v>
          </cell>
        </row>
        <row r="376">
          <cell r="A376" t="str">
            <v>CET-ET-LG-SU-541100</v>
          </cell>
          <cell r="B376" t="str">
            <v>CET-ET</v>
          </cell>
          <cell r="C376" t="str">
            <v>541100</v>
          </cell>
          <cell r="D376" t="str">
            <v>5411</v>
          </cell>
          <cell r="E376" t="str">
            <v>LOAD GROWTH</v>
          </cell>
          <cell r="F376" t="str">
            <v>DSP SUBSTATIONS</v>
          </cell>
          <cell r="G376" t="str">
            <v>DSP SUBSTATIONS</v>
          </cell>
          <cell r="H376">
            <v>1</v>
          </cell>
          <cell r="I376">
            <v>0</v>
          </cell>
          <cell r="J376">
            <v>0</v>
          </cell>
          <cell r="K376">
            <v>0</v>
          </cell>
          <cell r="L376" t="str">
            <v>NEW VALLEY-NELSON-NUEVO 115KV LINE FROM</v>
          </cell>
          <cell r="M376">
            <v>5013</v>
          </cell>
          <cell r="N376">
            <v>5013</v>
          </cell>
          <cell r="O376">
            <v>5500</v>
          </cell>
          <cell r="P376">
            <v>17500</v>
          </cell>
          <cell r="Q376">
            <v>17500</v>
          </cell>
          <cell r="R376">
            <v>39001</v>
          </cell>
          <cell r="S376">
            <v>74501</v>
          </cell>
          <cell r="T376">
            <v>75500</v>
          </cell>
          <cell r="U376">
            <v>75500</v>
          </cell>
          <cell r="V376">
            <v>77501</v>
          </cell>
          <cell r="W376">
            <v>77501</v>
          </cell>
          <cell r="X376">
            <v>79975</v>
          </cell>
          <cell r="Y376">
            <v>550005</v>
          </cell>
        </row>
        <row r="377">
          <cell r="A377" t="str">
            <v>CET-PD-IR-SR-CAT</v>
          </cell>
          <cell r="B377" t="str">
            <v>CET-PD</v>
          </cell>
          <cell r="C377" t="str">
            <v>SR-CAT</v>
          </cell>
          <cell r="D377" t="str">
            <v>SR-C</v>
          </cell>
          <cell r="E377" t="str">
            <v>INFRASTRUCTURE REPL</v>
          </cell>
          <cell r="F377" t="str">
            <v>SWITCH REPLACEMENT</v>
          </cell>
          <cell r="G377" t="str">
            <v>SWITCH REPLACEMENT</v>
          </cell>
          <cell r="H377">
            <v>1</v>
          </cell>
          <cell r="I377">
            <v>0</v>
          </cell>
          <cell r="J377">
            <v>0</v>
          </cell>
          <cell r="K377">
            <v>0</v>
          </cell>
          <cell r="L377" t="str">
            <v>Catalina</v>
          </cell>
          <cell r="M377">
            <v>16500</v>
          </cell>
          <cell r="N377">
            <v>16500</v>
          </cell>
          <cell r="O377">
            <v>16500</v>
          </cell>
          <cell r="P377">
            <v>49500</v>
          </cell>
          <cell r="Q377">
            <v>49500</v>
          </cell>
          <cell r="R377">
            <v>49500</v>
          </cell>
          <cell r="S377">
            <v>49500</v>
          </cell>
          <cell r="T377">
            <v>55000</v>
          </cell>
          <cell r="U377">
            <v>55000</v>
          </cell>
          <cell r="V377">
            <v>55000</v>
          </cell>
          <cell r="W377">
            <v>55000</v>
          </cell>
          <cell r="X377">
            <v>82500</v>
          </cell>
          <cell r="Y377">
            <v>550000</v>
          </cell>
        </row>
        <row r="378">
          <cell r="A378" t="str">
            <v>CET-ET-LG-TS-536008</v>
          </cell>
          <cell r="B378" t="str">
            <v>CET-ET</v>
          </cell>
          <cell r="C378" t="str">
            <v>536008</v>
          </cell>
          <cell r="D378" t="str">
            <v>5360</v>
          </cell>
          <cell r="E378" t="str">
            <v>LOAD GROWTH</v>
          </cell>
          <cell r="F378" t="str">
            <v>TSP PROJECTS</v>
          </cell>
          <cell r="G378" t="str">
            <v>TSP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 t="str">
            <v>EISENHOWER: CONVERT 115 POSITION #6 INTO</v>
          </cell>
          <cell r="M378">
            <v>14000</v>
          </cell>
          <cell r="N378">
            <v>20000</v>
          </cell>
          <cell r="O378">
            <v>20000</v>
          </cell>
          <cell r="P378">
            <v>29999</v>
          </cell>
          <cell r="Q378">
            <v>45000</v>
          </cell>
          <cell r="R378">
            <v>55000</v>
          </cell>
          <cell r="S378">
            <v>65000</v>
          </cell>
          <cell r="T378">
            <v>69999</v>
          </cell>
          <cell r="U378">
            <v>55000</v>
          </cell>
          <cell r="V378">
            <v>55000</v>
          </cell>
          <cell r="W378">
            <v>60000</v>
          </cell>
          <cell r="X378">
            <v>60000</v>
          </cell>
          <cell r="Y378">
            <v>548998</v>
          </cell>
        </row>
        <row r="379">
          <cell r="A379" t="str">
            <v>CET-PD-CR-RL-RUR</v>
          </cell>
          <cell r="B379" t="str">
            <v>CET-PD</v>
          </cell>
          <cell r="C379" t="str">
            <v>RL-RUR</v>
          </cell>
          <cell r="D379" t="str">
            <v>RL-R</v>
          </cell>
          <cell r="E379" t="str">
            <v>CUSTOMER REQ/RELO</v>
          </cell>
          <cell r="F379" t="str">
            <v>DISTRIBUTION RELO</v>
          </cell>
          <cell r="G379" t="str">
            <v>DISTRIBUTION RELO</v>
          </cell>
          <cell r="H379">
            <v>1</v>
          </cell>
          <cell r="I379">
            <v>0</v>
          </cell>
          <cell r="J379">
            <v>0</v>
          </cell>
          <cell r="K379">
            <v>0.69999301732438568</v>
          </cell>
          <cell r="L379" t="str">
            <v>Rural</v>
          </cell>
          <cell r="M379">
            <v>16327</v>
          </cell>
          <cell r="N379">
            <v>16327</v>
          </cell>
          <cell r="O379">
            <v>16327</v>
          </cell>
          <cell r="P379">
            <v>43535</v>
          </cell>
          <cell r="Q379">
            <v>43535</v>
          </cell>
          <cell r="R379">
            <v>43535</v>
          </cell>
          <cell r="S379">
            <v>43535</v>
          </cell>
          <cell r="T379">
            <v>54421</v>
          </cell>
          <cell r="U379">
            <v>54421</v>
          </cell>
          <cell r="V379">
            <v>54421</v>
          </cell>
          <cell r="W379">
            <v>54421</v>
          </cell>
          <cell r="X379">
            <v>103399</v>
          </cell>
          <cell r="Y379">
            <v>544204</v>
          </cell>
        </row>
        <row r="380">
          <cell r="A380" t="str">
            <v>CET-PD-LG-PB-NCO</v>
          </cell>
          <cell r="B380" t="str">
            <v>CET-PD</v>
          </cell>
          <cell r="C380" t="str">
            <v>PB-NCO</v>
          </cell>
          <cell r="D380" t="str">
            <v>PB-N</v>
          </cell>
          <cell r="E380" t="str">
            <v>LOAD GROWTH</v>
          </cell>
          <cell r="F380" t="str">
            <v>PLANT BETTERMENT</v>
          </cell>
          <cell r="G380" t="str">
            <v>PLANT BETTERMENT</v>
          </cell>
          <cell r="H380">
            <v>1</v>
          </cell>
          <cell r="I380">
            <v>0</v>
          </cell>
          <cell r="J380">
            <v>0</v>
          </cell>
          <cell r="K380">
            <v>0</v>
          </cell>
          <cell r="L380" t="str">
            <v>North Coast</v>
          </cell>
          <cell r="M380">
            <v>-18770</v>
          </cell>
          <cell r="N380">
            <v>29258</v>
          </cell>
          <cell r="O380">
            <v>34582</v>
          </cell>
          <cell r="P380">
            <v>38503</v>
          </cell>
          <cell r="Q380">
            <v>34207</v>
          </cell>
          <cell r="R380">
            <v>44479</v>
          </cell>
          <cell r="S380">
            <v>33760</v>
          </cell>
          <cell r="T380">
            <v>45321</v>
          </cell>
          <cell r="U380">
            <v>33415</v>
          </cell>
          <cell r="V380">
            <v>65726</v>
          </cell>
          <cell r="W380">
            <v>68527</v>
          </cell>
          <cell r="X380">
            <v>113960</v>
          </cell>
          <cell r="Y380">
            <v>522968</v>
          </cell>
        </row>
        <row r="381">
          <cell r="A381" t="str">
            <v>CET-ET-LG-SU-539700</v>
          </cell>
          <cell r="B381" t="str">
            <v>CET-ET</v>
          </cell>
          <cell r="C381" t="str">
            <v>539700</v>
          </cell>
          <cell r="D381" t="str">
            <v>5397</v>
          </cell>
          <cell r="E381" t="str">
            <v>LOAD GROWTH</v>
          </cell>
          <cell r="F381" t="str">
            <v>DSP SUBSTATIONS</v>
          </cell>
          <cell r="G381" t="str">
            <v>DSP SUBSTATIONS</v>
          </cell>
          <cell r="H381">
            <v>1</v>
          </cell>
          <cell r="I381">
            <v>0</v>
          </cell>
          <cell r="J381">
            <v>0</v>
          </cell>
          <cell r="K381">
            <v>0</v>
          </cell>
          <cell r="L381" t="str">
            <v>ETIWANDA-DEVORE NO.1 66KV &amp; ETIWANDA-DEV</v>
          </cell>
          <cell r="M381">
            <v>5149</v>
          </cell>
          <cell r="N381">
            <v>5149</v>
          </cell>
          <cell r="O381">
            <v>5149</v>
          </cell>
          <cell r="P381">
            <v>15450</v>
          </cell>
          <cell r="Q381">
            <v>15450</v>
          </cell>
          <cell r="R381">
            <v>36051</v>
          </cell>
          <cell r="S381">
            <v>72101</v>
          </cell>
          <cell r="T381">
            <v>72101</v>
          </cell>
          <cell r="U381">
            <v>72101</v>
          </cell>
          <cell r="V381">
            <v>72101</v>
          </cell>
          <cell r="W381">
            <v>72101</v>
          </cell>
          <cell r="X381">
            <v>72101</v>
          </cell>
          <cell r="Y381">
            <v>515004</v>
          </cell>
        </row>
        <row r="382">
          <cell r="A382" t="str">
            <v>CET-ET-LG-SU-517604</v>
          </cell>
          <cell r="B382" t="str">
            <v>CET-ET</v>
          </cell>
          <cell r="C382" t="str">
            <v>517604</v>
          </cell>
          <cell r="D382" t="str">
            <v>5176</v>
          </cell>
          <cell r="E382" t="str">
            <v>LOAD GROWTH</v>
          </cell>
          <cell r="F382" t="str">
            <v>DSP SUBSTATIONS</v>
          </cell>
          <cell r="G382" t="str">
            <v>DSP SUBSTATIONS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 t="str">
            <v>Chino Sub: Install 2-66kV CBs &amp; required</v>
          </cell>
          <cell r="M382">
            <v>5119</v>
          </cell>
          <cell r="N382">
            <v>10241</v>
          </cell>
          <cell r="O382">
            <v>25600</v>
          </cell>
          <cell r="P382">
            <v>51200</v>
          </cell>
          <cell r="Q382">
            <v>76801</v>
          </cell>
          <cell r="R382">
            <v>76801</v>
          </cell>
          <cell r="S382">
            <v>66560</v>
          </cell>
          <cell r="T382">
            <v>56321</v>
          </cell>
          <cell r="U382">
            <v>51200</v>
          </cell>
          <cell r="V382">
            <v>40961</v>
          </cell>
          <cell r="W382">
            <v>40961</v>
          </cell>
          <cell r="X382">
            <v>10241</v>
          </cell>
          <cell r="Y382">
            <v>512006</v>
          </cell>
        </row>
        <row r="383">
          <cell r="A383" t="str">
            <v>CET-ET-LG-SU-528600</v>
          </cell>
          <cell r="B383" t="str">
            <v>CET-ET</v>
          </cell>
          <cell r="C383" t="str">
            <v>528600</v>
          </cell>
          <cell r="D383" t="str">
            <v>5286</v>
          </cell>
          <cell r="E383" t="str">
            <v>LOAD GROWTH</v>
          </cell>
          <cell r="F383" t="str">
            <v>DSP SUBSTATIONS</v>
          </cell>
          <cell r="G383" t="str">
            <v>DSP SUBSTATIONS</v>
          </cell>
          <cell r="H383">
            <v>1</v>
          </cell>
          <cell r="I383">
            <v>0</v>
          </cell>
          <cell r="J383">
            <v>0</v>
          </cell>
          <cell r="K383">
            <v>0</v>
          </cell>
          <cell r="L383" t="str">
            <v>COSO LOOP 115KV: LOOP INYOKERN-CONTROL 1</v>
          </cell>
          <cell r="M383">
            <v>15241</v>
          </cell>
          <cell r="N383">
            <v>15241</v>
          </cell>
          <cell r="O383">
            <v>15241</v>
          </cell>
          <cell r="P383">
            <v>25400</v>
          </cell>
          <cell r="Q383">
            <v>25400</v>
          </cell>
          <cell r="R383">
            <v>30480</v>
          </cell>
          <cell r="S383">
            <v>30480</v>
          </cell>
          <cell r="T383">
            <v>55880</v>
          </cell>
          <cell r="U383">
            <v>55880</v>
          </cell>
          <cell r="V383">
            <v>76201</v>
          </cell>
          <cell r="W383">
            <v>81281</v>
          </cell>
          <cell r="X383">
            <v>81281</v>
          </cell>
          <cell r="Y383">
            <v>508006</v>
          </cell>
        </row>
        <row r="384">
          <cell r="A384" t="str">
            <v>CET-ET-LG-TS-680600</v>
          </cell>
          <cell r="B384" t="str">
            <v>CET-ET</v>
          </cell>
          <cell r="C384" t="str">
            <v>680600</v>
          </cell>
          <cell r="D384" t="str">
            <v>6806</v>
          </cell>
          <cell r="E384" t="str">
            <v>LOAD GROWTH</v>
          </cell>
          <cell r="F384" t="str">
            <v>TSP PROJECTS</v>
          </cell>
          <cell r="G384" t="str">
            <v>TSP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 t="str">
            <v>Crater: Add capacitor bank.</v>
          </cell>
          <cell r="M384">
            <v>9999</v>
          </cell>
          <cell r="N384">
            <v>15000</v>
          </cell>
          <cell r="O384">
            <v>50000</v>
          </cell>
          <cell r="P384">
            <v>70000</v>
          </cell>
          <cell r="Q384">
            <v>19999</v>
          </cell>
          <cell r="R384">
            <v>30000</v>
          </cell>
          <cell r="S384">
            <v>50000</v>
          </cell>
          <cell r="T384">
            <v>50000</v>
          </cell>
          <cell r="U384">
            <v>50000</v>
          </cell>
          <cell r="V384">
            <v>50000</v>
          </cell>
          <cell r="W384">
            <v>70000</v>
          </cell>
          <cell r="X384">
            <v>40000</v>
          </cell>
          <cell r="Y384">
            <v>504998</v>
          </cell>
        </row>
        <row r="385">
          <cell r="A385" t="str">
            <v>CET-ET-LG-SU-675500</v>
          </cell>
          <cell r="B385" t="str">
            <v>CET-ET</v>
          </cell>
          <cell r="C385" t="str">
            <v>675500</v>
          </cell>
          <cell r="D385" t="str">
            <v>6755</v>
          </cell>
          <cell r="E385" t="str">
            <v>LOAD GROWTH</v>
          </cell>
          <cell r="F385" t="str">
            <v>DSP SUBSTATIONS</v>
          </cell>
          <cell r="G385" t="str">
            <v>DSP SUBSTATIONS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 t="str">
            <v>Vista:Replace 6 66kv CBs. City-Riverside</v>
          </cell>
          <cell r="M385">
            <v>15000</v>
          </cell>
          <cell r="N385">
            <v>15000</v>
          </cell>
          <cell r="O385">
            <v>15000</v>
          </cell>
          <cell r="P385">
            <v>25000</v>
          </cell>
          <cell r="Q385">
            <v>25000</v>
          </cell>
          <cell r="R385">
            <v>30000</v>
          </cell>
          <cell r="S385">
            <v>30000</v>
          </cell>
          <cell r="T385">
            <v>55000</v>
          </cell>
          <cell r="U385">
            <v>55000</v>
          </cell>
          <cell r="V385">
            <v>75001</v>
          </cell>
          <cell r="W385">
            <v>80001</v>
          </cell>
          <cell r="X385">
            <v>80001</v>
          </cell>
          <cell r="Y385">
            <v>500003</v>
          </cell>
        </row>
        <row r="386">
          <cell r="A386" t="str">
            <v>CET-ET-GA-GD-374900</v>
          </cell>
          <cell r="B386" t="str">
            <v>CET-ET</v>
          </cell>
          <cell r="C386" t="str">
            <v>374900</v>
          </cell>
          <cell r="D386" t="str">
            <v>3749</v>
          </cell>
          <cell r="E386" t="str">
            <v>GRID APPS/COMM</v>
          </cell>
          <cell r="F386" t="str">
            <v>GIRD DISPATCH</v>
          </cell>
          <cell r="G386" t="str">
            <v>GIRD DISPATCH</v>
          </cell>
          <cell r="H386">
            <v>0.85</v>
          </cell>
          <cell r="I386">
            <v>0.15</v>
          </cell>
          <cell r="J386">
            <v>0</v>
          </cell>
          <cell r="K386">
            <v>0</v>
          </cell>
          <cell r="L386" t="str">
            <v>GRID DISPATCH - SYSTEM ITEM - ADDITIONS</v>
          </cell>
          <cell r="N386">
            <v>45400</v>
          </cell>
          <cell r="O386">
            <v>45400</v>
          </cell>
          <cell r="P386">
            <v>45400</v>
          </cell>
          <cell r="Q386">
            <v>45400</v>
          </cell>
          <cell r="R386">
            <v>45400</v>
          </cell>
          <cell r="S386">
            <v>45400</v>
          </cell>
          <cell r="T386">
            <v>45400</v>
          </cell>
          <cell r="U386">
            <v>45400</v>
          </cell>
          <cell r="V386">
            <v>45400</v>
          </cell>
          <cell r="W386">
            <v>46000</v>
          </cell>
          <cell r="X386">
            <v>45400</v>
          </cell>
          <cell r="Y386">
            <v>500000</v>
          </cell>
        </row>
        <row r="387">
          <cell r="A387" t="str">
            <v>CET-ET-LG-SU-634301</v>
          </cell>
          <cell r="B387" t="str">
            <v>CET-ET</v>
          </cell>
          <cell r="C387" t="str">
            <v>634301</v>
          </cell>
          <cell r="D387" t="str">
            <v>6343</v>
          </cell>
          <cell r="E387" t="str">
            <v>LOAD GROWTH</v>
          </cell>
          <cell r="F387" t="str">
            <v>DSP SUBSTATIONS</v>
          </cell>
          <cell r="G387" t="str">
            <v>DSP SUBSTATIONS</v>
          </cell>
          <cell r="H387">
            <v>1</v>
          </cell>
          <cell r="I387">
            <v>0</v>
          </cell>
          <cell r="J387">
            <v>0</v>
          </cell>
          <cell r="K387">
            <v>0</v>
          </cell>
          <cell r="L387" t="str">
            <v>Concho: Update operating/transfer buses</v>
          </cell>
          <cell r="M387">
            <v>0</v>
          </cell>
          <cell r="N387">
            <v>0</v>
          </cell>
          <cell r="O387">
            <v>20000</v>
          </cell>
          <cell r="P387">
            <v>20000</v>
          </cell>
          <cell r="Q387">
            <v>15000</v>
          </cell>
          <cell r="R387">
            <v>35000</v>
          </cell>
          <cell r="S387">
            <v>70000</v>
          </cell>
          <cell r="T387">
            <v>70000</v>
          </cell>
          <cell r="U387">
            <v>70000</v>
          </cell>
          <cell r="V387">
            <v>70000</v>
          </cell>
          <cell r="W387">
            <v>70000</v>
          </cell>
          <cell r="X387">
            <v>60000</v>
          </cell>
          <cell r="Y387">
            <v>500000</v>
          </cell>
        </row>
        <row r="388">
          <cell r="A388" t="str">
            <v>CET-ET-LG-SU-669100</v>
          </cell>
          <cell r="B388" t="str">
            <v>CET-ET</v>
          </cell>
          <cell r="C388" t="str">
            <v>669100</v>
          </cell>
          <cell r="D388" t="str">
            <v>6691</v>
          </cell>
          <cell r="E388" t="str">
            <v>LOAD GROWTH</v>
          </cell>
          <cell r="F388" t="str">
            <v>DSP SUBSTATIONS</v>
          </cell>
          <cell r="G388" t="str">
            <v>DSP SUBSTATIONS</v>
          </cell>
          <cell r="H388">
            <v>1</v>
          </cell>
          <cell r="I388">
            <v>0</v>
          </cell>
          <cell r="J388">
            <v>0</v>
          </cell>
          <cell r="K388">
            <v>0</v>
          </cell>
          <cell r="L388" t="str">
            <v>Downs: Convert to a 56MVA-115/12 sub</v>
          </cell>
          <cell r="M388">
            <v>5000</v>
          </cell>
          <cell r="N388">
            <v>5000</v>
          </cell>
          <cell r="O388">
            <v>5000</v>
          </cell>
          <cell r="P388">
            <v>15000</v>
          </cell>
          <cell r="Q388">
            <v>15000</v>
          </cell>
          <cell r="R388">
            <v>35000</v>
          </cell>
          <cell r="S388">
            <v>70000</v>
          </cell>
          <cell r="T388">
            <v>70000</v>
          </cell>
          <cell r="U388">
            <v>70000</v>
          </cell>
          <cell r="V388">
            <v>70000</v>
          </cell>
          <cell r="W388">
            <v>70000</v>
          </cell>
          <cell r="X388">
            <v>70000</v>
          </cell>
          <cell r="Y388">
            <v>500000</v>
          </cell>
        </row>
        <row r="389">
          <cell r="A389" t="str">
            <v>CET-ET-TP-RL-545001</v>
          </cell>
          <cell r="B389" t="str">
            <v>CET-ET</v>
          </cell>
          <cell r="C389" t="str">
            <v>545001</v>
          </cell>
          <cell r="D389" t="str">
            <v>5450</v>
          </cell>
          <cell r="E389" t="str">
            <v>TRANS PROJECTS</v>
          </cell>
          <cell r="F389" t="str">
            <v>TRANS PROJ RELIAB</v>
          </cell>
          <cell r="G389" t="str">
            <v>TRANS PROJ RELIAB</v>
          </cell>
          <cell r="H389">
            <v>0</v>
          </cell>
          <cell r="I389">
            <v>1</v>
          </cell>
          <cell r="J389">
            <v>0</v>
          </cell>
          <cell r="K389">
            <v>0</v>
          </cell>
          <cell r="L389" t="str">
            <v>WILDLIFE (FORMERLY JURUPA): INSTALL NEW</v>
          </cell>
          <cell r="M389">
            <v>15000</v>
          </cell>
          <cell r="N389">
            <v>15000</v>
          </cell>
          <cell r="O389">
            <v>25000</v>
          </cell>
          <cell r="P389">
            <v>25000</v>
          </cell>
          <cell r="Q389">
            <v>30000</v>
          </cell>
          <cell r="R389">
            <v>30000</v>
          </cell>
          <cell r="S389">
            <v>30000</v>
          </cell>
          <cell r="T389">
            <v>30000</v>
          </cell>
          <cell r="U389">
            <v>30000</v>
          </cell>
          <cell r="V389">
            <v>90000</v>
          </cell>
          <cell r="W389">
            <v>90000</v>
          </cell>
          <cell r="X389">
            <v>90000</v>
          </cell>
          <cell r="Y389">
            <v>500000</v>
          </cell>
        </row>
        <row r="390">
          <cell r="A390" t="str">
            <v>CET-ET-IR-ME-465100</v>
          </cell>
          <cell r="B390" t="str">
            <v>CET-ET</v>
          </cell>
          <cell r="C390" t="str">
            <v>465100</v>
          </cell>
          <cell r="D390" t="str">
            <v>4651</v>
          </cell>
          <cell r="E390" t="str">
            <v>INFRASTRUCTURE REPL</v>
          </cell>
          <cell r="F390" t="str">
            <v>MISC EQUIP</v>
          </cell>
          <cell r="G390" t="str">
            <v>MISC EQUIP</v>
          </cell>
          <cell r="H390">
            <v>0</v>
          </cell>
          <cell r="I390">
            <v>1</v>
          </cell>
          <cell r="J390">
            <v>0</v>
          </cell>
          <cell r="K390">
            <v>0</v>
          </cell>
          <cell r="L390" t="str">
            <v>PALO VERDE SWITCHRACK: REPLACE OBSOLETE</v>
          </cell>
          <cell r="R390">
            <v>299999</v>
          </cell>
          <cell r="V390">
            <v>200000</v>
          </cell>
          <cell r="Y390">
            <v>499999</v>
          </cell>
        </row>
        <row r="391">
          <cell r="A391" t="str">
            <v>CET-ET-LG-TS-628400</v>
          </cell>
          <cell r="B391" t="str">
            <v>CET-ET</v>
          </cell>
          <cell r="C391" t="str">
            <v>628400</v>
          </cell>
          <cell r="D391" t="str">
            <v>6284</v>
          </cell>
          <cell r="E391" t="str">
            <v>LOAD GROWTH</v>
          </cell>
          <cell r="F391" t="str">
            <v>TSP PROJECTS</v>
          </cell>
          <cell r="G391" t="str">
            <v>TSP</v>
          </cell>
          <cell r="H391">
            <v>0.75</v>
          </cell>
          <cell r="I391">
            <v>0.25</v>
          </cell>
          <cell r="J391">
            <v>0</v>
          </cell>
          <cell r="K391">
            <v>0</v>
          </cell>
          <cell r="L391" t="str">
            <v>LA CIENEGA SUB: ADD 280 MVA BANK AND SPL</v>
          </cell>
          <cell r="O391">
            <v>49999</v>
          </cell>
          <cell r="P391">
            <v>49999</v>
          </cell>
          <cell r="Q391">
            <v>49999</v>
          </cell>
          <cell r="R391">
            <v>49999</v>
          </cell>
          <cell r="S391">
            <v>49999</v>
          </cell>
          <cell r="T391">
            <v>49999</v>
          </cell>
          <cell r="U391">
            <v>49999</v>
          </cell>
          <cell r="V391">
            <v>49999</v>
          </cell>
          <cell r="W391">
            <v>49999</v>
          </cell>
          <cell r="X391">
            <v>49999</v>
          </cell>
          <cell r="Y391">
            <v>499990</v>
          </cell>
        </row>
        <row r="392">
          <cell r="A392" t="str">
            <v>CET-ET-LG-SU-693300</v>
          </cell>
          <cell r="B392" t="str">
            <v>CET-ET</v>
          </cell>
          <cell r="C392" t="str">
            <v>693300</v>
          </cell>
          <cell r="D392" t="str">
            <v>6933</v>
          </cell>
          <cell r="E392" t="str">
            <v>LOAD GROWTH</v>
          </cell>
          <cell r="F392" t="str">
            <v>DSP SUBSTATIONS</v>
          </cell>
          <cell r="G392" t="str">
            <v>DSP SUBSTATIONS</v>
          </cell>
          <cell r="H392">
            <v>1</v>
          </cell>
          <cell r="I392">
            <v>0</v>
          </cell>
          <cell r="J392">
            <v>0</v>
          </cell>
          <cell r="K392">
            <v>0</v>
          </cell>
          <cell r="L392" t="str">
            <v>Downs: Install 28-115/12kV bank.</v>
          </cell>
          <cell r="M392">
            <v>0</v>
          </cell>
          <cell r="N392">
            <v>0</v>
          </cell>
          <cell r="O392">
            <v>0</v>
          </cell>
          <cell r="P392">
            <v>29700</v>
          </cell>
          <cell r="Q392">
            <v>14850</v>
          </cell>
          <cell r="R392">
            <v>34650</v>
          </cell>
          <cell r="S392">
            <v>69300</v>
          </cell>
          <cell r="T392">
            <v>69300</v>
          </cell>
          <cell r="U392">
            <v>69300</v>
          </cell>
          <cell r="V392">
            <v>69300</v>
          </cell>
          <cell r="W392">
            <v>69300</v>
          </cell>
          <cell r="X392">
            <v>69300</v>
          </cell>
          <cell r="Y392">
            <v>495000</v>
          </cell>
        </row>
        <row r="393">
          <cell r="A393" t="str">
            <v>CET-PD-LG-NC-MTW</v>
          </cell>
          <cell r="B393" t="str">
            <v>CET-PD</v>
          </cell>
          <cell r="C393" t="str">
            <v>NC-MTW</v>
          </cell>
          <cell r="D393" t="str">
            <v>NC-M</v>
          </cell>
          <cell r="E393" t="str">
            <v>LOAD GROWTH</v>
          </cell>
          <cell r="F393" t="str">
            <v>NEW CAPACITORS (355)</v>
          </cell>
          <cell r="G393" t="str">
            <v>NEW CAPACITORS (355)</v>
          </cell>
          <cell r="H393">
            <v>1</v>
          </cell>
          <cell r="I393">
            <v>0</v>
          </cell>
          <cell r="J393">
            <v>0</v>
          </cell>
          <cell r="K393">
            <v>0</v>
          </cell>
          <cell r="L393" t="str">
            <v>Metro West</v>
          </cell>
          <cell r="M393">
            <v>-28890</v>
          </cell>
          <cell r="N393">
            <v>36628</v>
          </cell>
          <cell r="O393">
            <v>41032</v>
          </cell>
          <cell r="P393">
            <v>37005</v>
          </cell>
          <cell r="Q393">
            <v>69115</v>
          </cell>
          <cell r="R393">
            <v>34052</v>
          </cell>
          <cell r="S393">
            <v>46637</v>
          </cell>
          <cell r="T393">
            <v>48807</v>
          </cell>
          <cell r="U393">
            <v>28310</v>
          </cell>
          <cell r="V393">
            <v>58956</v>
          </cell>
          <cell r="W393">
            <v>33687</v>
          </cell>
          <cell r="X393">
            <v>86899</v>
          </cell>
          <cell r="Y393">
            <v>492238</v>
          </cell>
        </row>
        <row r="394">
          <cell r="A394" t="str">
            <v>CET-PD-BM-EP-NCO</v>
          </cell>
          <cell r="B394" t="str">
            <v>CET-PD</v>
          </cell>
          <cell r="C394" t="str">
            <v>EP-NCO</v>
          </cell>
          <cell r="D394" t="str">
            <v>EP-N</v>
          </cell>
          <cell r="E394" t="str">
            <v>BREAKDOWN MTCE</v>
          </cell>
          <cell r="F394" t="str">
            <v>EMERGENCY POLES</v>
          </cell>
          <cell r="G394" t="str">
            <v>EMERGENCY POLES</v>
          </cell>
          <cell r="H394">
            <v>1</v>
          </cell>
          <cell r="I394">
            <v>0</v>
          </cell>
          <cell r="J394">
            <v>0</v>
          </cell>
          <cell r="K394">
            <v>0</v>
          </cell>
          <cell r="L394" t="str">
            <v>North Coast</v>
          </cell>
          <cell r="M394">
            <v>40933</v>
          </cell>
          <cell r="N394">
            <v>40933</v>
          </cell>
          <cell r="O394">
            <v>40933</v>
          </cell>
          <cell r="P394">
            <v>40933</v>
          </cell>
          <cell r="Q394">
            <v>40933</v>
          </cell>
          <cell r="R394">
            <v>40933</v>
          </cell>
          <cell r="S394">
            <v>40933</v>
          </cell>
          <cell r="T394">
            <v>40933</v>
          </cell>
          <cell r="U394">
            <v>40933</v>
          </cell>
          <cell r="V394">
            <v>40933</v>
          </cell>
          <cell r="W394">
            <v>40933</v>
          </cell>
          <cell r="X394">
            <v>40933</v>
          </cell>
          <cell r="Y394">
            <v>491196</v>
          </cell>
        </row>
        <row r="395">
          <cell r="A395" t="str">
            <v>CET-PD-ST-SS-SUBSSE</v>
          </cell>
          <cell r="B395" t="str">
            <v>CET-PD</v>
          </cell>
          <cell r="C395" t="str">
            <v>SUBSSE</v>
          </cell>
          <cell r="D395" t="str">
            <v>SUBS</v>
          </cell>
          <cell r="E395" t="str">
            <v>STORM</v>
          </cell>
          <cell r="F395" t="str">
            <v>SUBSTATION - STORM</v>
          </cell>
          <cell r="G395" t="str">
            <v>SUBSTATION - STORM</v>
          </cell>
          <cell r="H395">
            <v>0.82</v>
          </cell>
          <cell r="I395">
            <v>0.18</v>
          </cell>
          <cell r="J395">
            <v>0</v>
          </cell>
          <cell r="K395">
            <v>0</v>
          </cell>
          <cell r="L395" t="str">
            <v>Southeast</v>
          </cell>
          <cell r="M395">
            <v>14609</v>
          </cell>
          <cell r="N395">
            <v>14609</v>
          </cell>
          <cell r="O395">
            <v>14609</v>
          </cell>
          <cell r="P395">
            <v>38958</v>
          </cell>
          <cell r="Q395">
            <v>38958</v>
          </cell>
          <cell r="R395">
            <v>38958</v>
          </cell>
          <cell r="S395">
            <v>38958</v>
          </cell>
          <cell r="T395">
            <v>48698</v>
          </cell>
          <cell r="U395">
            <v>48698</v>
          </cell>
          <cell r="V395">
            <v>48698</v>
          </cell>
          <cell r="W395">
            <v>48698</v>
          </cell>
          <cell r="X395">
            <v>92523</v>
          </cell>
          <cell r="Y395">
            <v>486974</v>
          </cell>
        </row>
        <row r="396">
          <cell r="A396" t="str">
            <v>CET-ET-TP-RL-641000</v>
          </cell>
          <cell r="B396" t="str">
            <v>CET-ET</v>
          </cell>
          <cell r="C396" t="str">
            <v>641000</v>
          </cell>
          <cell r="D396" t="str">
            <v>6410</v>
          </cell>
          <cell r="E396" t="str">
            <v>TRANS PROJECTS</v>
          </cell>
          <cell r="F396" t="str">
            <v>TRANS PROJ RELIAB</v>
          </cell>
          <cell r="G396" t="str">
            <v>TRANS PROJ RELIAB</v>
          </cell>
          <cell r="H396">
            <v>0</v>
          </cell>
          <cell r="I396">
            <v>1</v>
          </cell>
          <cell r="J396">
            <v>0</v>
          </cell>
          <cell r="K396">
            <v>0</v>
          </cell>
          <cell r="L396" t="str">
            <v>ANTELOPE SUB: INSTALL 28.8MVAR 66KV CAPA</v>
          </cell>
          <cell r="M396">
            <v>18000</v>
          </cell>
          <cell r="N396">
            <v>50000</v>
          </cell>
          <cell r="O396">
            <v>90000</v>
          </cell>
          <cell r="P396">
            <v>90000</v>
          </cell>
          <cell r="Q396">
            <v>90000</v>
          </cell>
          <cell r="R396">
            <v>130000</v>
          </cell>
          <cell r="S396">
            <v>15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483000</v>
          </cell>
        </row>
        <row r="397">
          <cell r="A397" t="str">
            <v>CET-PD-ST-TS-TRSJOA</v>
          </cell>
          <cell r="B397" t="str">
            <v>CET-PD</v>
          </cell>
          <cell r="C397" t="str">
            <v>TRSJOA</v>
          </cell>
          <cell r="D397" t="str">
            <v>TRSJ</v>
          </cell>
          <cell r="E397" t="str">
            <v>STORM</v>
          </cell>
          <cell r="F397" t="str">
            <v>TRANSMISSION - STORM</v>
          </cell>
          <cell r="G397" t="str">
            <v>TRANSMISSION - STORM</v>
          </cell>
          <cell r="H397">
            <v>0.95</v>
          </cell>
          <cell r="I397">
            <v>0.05</v>
          </cell>
          <cell r="J397">
            <v>0</v>
          </cell>
          <cell r="K397">
            <v>0</v>
          </cell>
          <cell r="L397" t="str">
            <v>San Joaquin Valley</v>
          </cell>
          <cell r="M397">
            <v>14447</v>
          </cell>
          <cell r="N397">
            <v>14447</v>
          </cell>
          <cell r="O397">
            <v>14447</v>
          </cell>
          <cell r="P397">
            <v>38526</v>
          </cell>
          <cell r="Q397">
            <v>38526</v>
          </cell>
          <cell r="R397">
            <v>38526</v>
          </cell>
          <cell r="S397">
            <v>38526</v>
          </cell>
          <cell r="T397">
            <v>48158</v>
          </cell>
          <cell r="U397">
            <v>48158</v>
          </cell>
          <cell r="V397">
            <v>48158</v>
          </cell>
          <cell r="W397">
            <v>48158</v>
          </cell>
          <cell r="X397">
            <v>91500</v>
          </cell>
          <cell r="Y397">
            <v>481577</v>
          </cell>
        </row>
        <row r="398">
          <cell r="A398" t="str">
            <v>CET-PD-LG-PB-MTE</v>
          </cell>
          <cell r="B398" t="str">
            <v>CET-PD</v>
          </cell>
          <cell r="C398" t="str">
            <v>PB-MTE</v>
          </cell>
          <cell r="D398" t="str">
            <v>PB-M</v>
          </cell>
          <cell r="E398" t="str">
            <v>LOAD GROWTH</v>
          </cell>
          <cell r="F398" t="str">
            <v>PLANT BETTERMENT</v>
          </cell>
          <cell r="G398" t="str">
            <v>PLANT BETTERMENT</v>
          </cell>
          <cell r="H398">
            <v>1</v>
          </cell>
          <cell r="I398">
            <v>0</v>
          </cell>
          <cell r="J398">
            <v>0</v>
          </cell>
          <cell r="K398">
            <v>0</v>
          </cell>
          <cell r="L398" t="str">
            <v>Metro East</v>
          </cell>
          <cell r="M398">
            <v>-16911</v>
          </cell>
          <cell r="N398">
            <v>26360</v>
          </cell>
          <cell r="O398">
            <v>31156</v>
          </cell>
          <cell r="P398">
            <v>34689</v>
          </cell>
          <cell r="Q398">
            <v>30819</v>
          </cell>
          <cell r="R398">
            <v>40072</v>
          </cell>
          <cell r="S398">
            <v>30414</v>
          </cell>
          <cell r="T398">
            <v>40830</v>
          </cell>
          <cell r="U398">
            <v>30103</v>
          </cell>
          <cell r="V398">
            <v>59212</v>
          </cell>
          <cell r="W398">
            <v>61737</v>
          </cell>
          <cell r="X398">
            <v>102668</v>
          </cell>
          <cell r="Y398">
            <v>471149</v>
          </cell>
        </row>
        <row r="399">
          <cell r="A399" t="str">
            <v>CET-PD-BM-TU-TRSJOA</v>
          </cell>
          <cell r="B399" t="str">
            <v>CET-PD</v>
          </cell>
          <cell r="C399" t="str">
            <v>TRSJOA</v>
          </cell>
          <cell r="D399" t="str">
            <v>TRSJ</v>
          </cell>
          <cell r="E399" t="str">
            <v>BREAKDOWN MTCE</v>
          </cell>
          <cell r="F399" t="str">
            <v>TRANS MTCE UNPL</v>
          </cell>
          <cell r="G399" t="str">
            <v>TRANS C&amp;M</v>
          </cell>
          <cell r="H399">
            <v>0.72</v>
          </cell>
          <cell r="I399">
            <v>0.28000000000000003</v>
          </cell>
          <cell r="J399">
            <v>0</v>
          </cell>
          <cell r="K399">
            <v>0</v>
          </cell>
          <cell r="L399" t="str">
            <v>San Joaquin</v>
          </cell>
          <cell r="M399">
            <v>13958</v>
          </cell>
          <cell r="N399">
            <v>13958</v>
          </cell>
          <cell r="O399">
            <v>13958</v>
          </cell>
          <cell r="P399">
            <v>37219</v>
          </cell>
          <cell r="Q399">
            <v>37219</v>
          </cell>
          <cell r="R399">
            <v>37219</v>
          </cell>
          <cell r="S399">
            <v>37219</v>
          </cell>
          <cell r="T399">
            <v>46523</v>
          </cell>
          <cell r="U399">
            <v>46523</v>
          </cell>
          <cell r="V399">
            <v>46523</v>
          </cell>
          <cell r="W399">
            <v>46523</v>
          </cell>
          <cell r="X399">
            <v>88397</v>
          </cell>
          <cell r="Y399">
            <v>465239</v>
          </cell>
        </row>
        <row r="400">
          <cell r="A400" t="str">
            <v>CET-ET-TP-RN-643905</v>
          </cell>
          <cell r="B400" t="str">
            <v>CET-ET</v>
          </cell>
          <cell r="C400" t="str">
            <v>643905</v>
          </cell>
          <cell r="D400" t="str">
            <v>6439</v>
          </cell>
          <cell r="E400" t="str">
            <v>TRANS PROJECTS</v>
          </cell>
          <cell r="F400" t="str">
            <v>TRANS PROJ RENEWABLE</v>
          </cell>
          <cell r="G400" t="str">
            <v>TRANS PROJ RENEWABLE</v>
          </cell>
          <cell r="H400">
            <v>0</v>
          </cell>
          <cell r="I400">
            <v>1</v>
          </cell>
          <cell r="J400">
            <v>0</v>
          </cell>
          <cell r="K400">
            <v>0</v>
          </cell>
          <cell r="L400" t="str">
            <v>MA1-T4 TO MA1-T2: CONSTRUCT 1.33 MILES D</v>
          </cell>
          <cell r="M400">
            <v>377793</v>
          </cell>
          <cell r="N400">
            <v>4864</v>
          </cell>
          <cell r="O400">
            <v>4362</v>
          </cell>
          <cell r="P400">
            <v>3900</v>
          </cell>
          <cell r="Q400">
            <v>4954</v>
          </cell>
          <cell r="R400">
            <v>6216</v>
          </cell>
          <cell r="S400">
            <v>6855</v>
          </cell>
          <cell r="T400">
            <v>10084</v>
          </cell>
          <cell r="U400">
            <v>11340</v>
          </cell>
          <cell r="V400">
            <v>12892</v>
          </cell>
          <cell r="W400">
            <v>11243</v>
          </cell>
          <cell r="X400">
            <v>9699</v>
          </cell>
          <cell r="Y400">
            <v>464202</v>
          </cell>
        </row>
        <row r="401">
          <cell r="A401" t="str">
            <v>CET-ET-LG-SU-501800</v>
          </cell>
          <cell r="B401" t="str">
            <v>CET-ET</v>
          </cell>
          <cell r="C401" t="str">
            <v>501800</v>
          </cell>
          <cell r="D401" t="str">
            <v>5018</v>
          </cell>
          <cell r="E401" t="str">
            <v>LOAD GROWTH</v>
          </cell>
          <cell r="F401" t="str">
            <v>DSP SUBSTATIONS</v>
          </cell>
          <cell r="G401" t="str">
            <v>DSP SUBSTATIONS</v>
          </cell>
          <cell r="H401">
            <v>1</v>
          </cell>
          <cell r="I401">
            <v>0</v>
          </cell>
          <cell r="J401">
            <v>0</v>
          </cell>
          <cell r="K401">
            <v>0</v>
          </cell>
          <cell r="L401" t="str">
            <v>VIEJO SUB: ADD 3-12KV CIRCUIT POSITIONS</v>
          </cell>
          <cell r="M401">
            <v>32756</v>
          </cell>
          <cell r="N401">
            <v>57888</v>
          </cell>
          <cell r="O401">
            <v>63801</v>
          </cell>
          <cell r="P401">
            <v>59412</v>
          </cell>
          <cell r="Q401">
            <v>38301</v>
          </cell>
          <cell r="R401">
            <v>42227</v>
          </cell>
          <cell r="S401">
            <v>22591</v>
          </cell>
          <cell r="T401">
            <v>25364</v>
          </cell>
          <cell r="U401">
            <v>15985</v>
          </cell>
          <cell r="V401">
            <v>30308</v>
          </cell>
          <cell r="W401">
            <v>36961</v>
          </cell>
          <cell r="X401">
            <v>36407</v>
          </cell>
          <cell r="Y401">
            <v>462001</v>
          </cell>
        </row>
        <row r="402">
          <cell r="A402" t="str">
            <v>CET-ET-LG-SU-692000</v>
          </cell>
          <cell r="B402" t="str">
            <v>CET-ET</v>
          </cell>
          <cell r="C402" t="str">
            <v>692000</v>
          </cell>
          <cell r="D402" t="str">
            <v>6920</v>
          </cell>
          <cell r="E402" t="str">
            <v>LOAD GROWTH</v>
          </cell>
          <cell r="F402" t="str">
            <v>DSP SUBSTATIONS</v>
          </cell>
          <cell r="G402" t="str">
            <v>DSP SUBSTATIONS</v>
          </cell>
          <cell r="H402">
            <v>1</v>
          </cell>
          <cell r="I402">
            <v>0</v>
          </cell>
          <cell r="J402">
            <v>0</v>
          </cell>
          <cell r="K402">
            <v>0</v>
          </cell>
          <cell r="L402" t="str">
            <v>Chase: Reconductor 12kv operating</v>
          </cell>
          <cell r="M402">
            <v>13500</v>
          </cell>
          <cell r="N402">
            <v>13500</v>
          </cell>
          <cell r="O402">
            <v>13500</v>
          </cell>
          <cell r="P402">
            <v>22500</v>
          </cell>
          <cell r="Q402">
            <v>22500</v>
          </cell>
          <cell r="R402">
            <v>26999</v>
          </cell>
          <cell r="S402">
            <v>26999</v>
          </cell>
          <cell r="T402">
            <v>49500</v>
          </cell>
          <cell r="U402">
            <v>49500</v>
          </cell>
          <cell r="V402">
            <v>67499</v>
          </cell>
          <cell r="W402">
            <v>72000</v>
          </cell>
          <cell r="X402">
            <v>72000</v>
          </cell>
          <cell r="Y402">
            <v>449997</v>
          </cell>
        </row>
        <row r="403">
          <cell r="A403" t="str">
            <v>CET-PD-NS-AG-RUR</v>
          </cell>
          <cell r="B403" t="str">
            <v>CET-PD</v>
          </cell>
          <cell r="C403" t="str">
            <v>AG-RUR</v>
          </cell>
          <cell r="D403" t="str">
            <v>AG-R</v>
          </cell>
          <cell r="E403" t="str">
            <v>NEW SERV CONNECTIONS</v>
          </cell>
          <cell r="F403" t="str">
            <v>NSC - AGRICULTURAL</v>
          </cell>
          <cell r="G403" t="str">
            <v>NSC - AGRICULTURAL</v>
          </cell>
          <cell r="H403">
            <v>1</v>
          </cell>
          <cell r="I403">
            <v>0</v>
          </cell>
          <cell r="J403">
            <v>0</v>
          </cell>
          <cell r="K403">
            <v>0.20649345156069468</v>
          </cell>
          <cell r="L403" t="str">
            <v>Rural</v>
          </cell>
          <cell r="M403">
            <v>35051</v>
          </cell>
          <cell r="N403">
            <v>35051</v>
          </cell>
          <cell r="O403">
            <v>42392</v>
          </cell>
          <cell r="P403">
            <v>41201</v>
          </cell>
          <cell r="Q403">
            <v>33095</v>
          </cell>
          <cell r="R403">
            <v>40809</v>
          </cell>
          <cell r="S403">
            <v>46021</v>
          </cell>
          <cell r="T403">
            <v>30200</v>
          </cell>
          <cell r="U403">
            <v>26102</v>
          </cell>
          <cell r="V403">
            <v>39392</v>
          </cell>
          <cell r="W403">
            <v>45296</v>
          </cell>
          <cell r="X403">
            <v>34581</v>
          </cell>
          <cell r="Y403">
            <v>449191</v>
          </cell>
        </row>
        <row r="404">
          <cell r="A404" t="str">
            <v>CET-ET-IR-RP-484000</v>
          </cell>
          <cell r="B404" t="str">
            <v>CET-ET</v>
          </cell>
          <cell r="C404" t="str">
            <v>484000</v>
          </cell>
          <cell r="D404" t="str">
            <v>4840</v>
          </cell>
          <cell r="E404" t="str">
            <v>INFRASTRUCTURE REPL</v>
          </cell>
          <cell r="F404" t="str">
            <v>RELAYS/PROTECT/CTRLS</v>
          </cell>
          <cell r="G404" t="str">
            <v>RELAYS/PROTECT/CTRLS</v>
          </cell>
          <cell r="H404">
            <v>0.5</v>
          </cell>
          <cell r="I404">
            <v>0.5</v>
          </cell>
          <cell r="J404">
            <v>0</v>
          </cell>
          <cell r="K404">
            <v>0</v>
          </cell>
          <cell r="L404" t="str">
            <v>VARIOUS SUBS: DIGITAL FAULT RECORDERS</v>
          </cell>
          <cell r="M404">
            <v>11668</v>
          </cell>
          <cell r="N404">
            <v>11668</v>
          </cell>
          <cell r="O404">
            <v>11668</v>
          </cell>
          <cell r="P404">
            <v>11668</v>
          </cell>
          <cell r="Q404">
            <v>11668</v>
          </cell>
          <cell r="R404">
            <v>11668</v>
          </cell>
          <cell r="S404">
            <v>26668</v>
          </cell>
          <cell r="T404">
            <v>26668</v>
          </cell>
          <cell r="U404">
            <v>89168</v>
          </cell>
          <cell r="V404">
            <v>89168</v>
          </cell>
          <cell r="W404">
            <v>89168</v>
          </cell>
          <cell r="X404">
            <v>58152</v>
          </cell>
          <cell r="Y404">
            <v>449000</v>
          </cell>
        </row>
        <row r="405">
          <cell r="A405" t="str">
            <v>CET-PD-LG-NC-NCO</v>
          </cell>
          <cell r="B405" t="str">
            <v>CET-PD</v>
          </cell>
          <cell r="C405" t="str">
            <v>NC-NCO</v>
          </cell>
          <cell r="D405" t="str">
            <v>NC-N</v>
          </cell>
          <cell r="E405" t="str">
            <v>LOAD GROWTH</v>
          </cell>
          <cell r="F405" t="str">
            <v>NEW CAPACITORS (355)</v>
          </cell>
          <cell r="G405" t="str">
            <v>NEW CAPACITORS (355)</v>
          </cell>
          <cell r="H405">
            <v>1</v>
          </cell>
          <cell r="I405">
            <v>0</v>
          </cell>
          <cell r="J405">
            <v>0</v>
          </cell>
          <cell r="K405">
            <v>0</v>
          </cell>
          <cell r="L405" t="str">
            <v>North Coast</v>
          </cell>
          <cell r="M405">
            <v>-26264</v>
          </cell>
          <cell r="N405">
            <v>33298</v>
          </cell>
          <cell r="O405">
            <v>37302</v>
          </cell>
          <cell r="P405">
            <v>33642</v>
          </cell>
          <cell r="Q405">
            <v>62833</v>
          </cell>
          <cell r="R405">
            <v>30957</v>
          </cell>
          <cell r="S405">
            <v>42396</v>
          </cell>
          <cell r="T405">
            <v>44370</v>
          </cell>
          <cell r="U405">
            <v>25736</v>
          </cell>
          <cell r="V405">
            <v>53595</v>
          </cell>
          <cell r="W405">
            <v>30626</v>
          </cell>
          <cell r="X405">
            <v>78999</v>
          </cell>
          <cell r="Y405">
            <v>447490</v>
          </cell>
        </row>
        <row r="406">
          <cell r="A406" t="str">
            <v>CET-ET-IR-ME-448400</v>
          </cell>
          <cell r="B406" t="str">
            <v>CET-ET</v>
          </cell>
          <cell r="C406" t="str">
            <v>448400</v>
          </cell>
          <cell r="D406" t="str">
            <v>4484</v>
          </cell>
          <cell r="E406" t="str">
            <v>INFRASTRUCTURE REPL</v>
          </cell>
          <cell r="F406" t="str">
            <v>MISC EQUIP</v>
          </cell>
          <cell r="G406" t="str">
            <v>MISC EQUIP</v>
          </cell>
          <cell r="H406">
            <v>1</v>
          </cell>
          <cell r="I406">
            <v>0</v>
          </cell>
          <cell r="J406">
            <v>0</v>
          </cell>
          <cell r="K406">
            <v>0</v>
          </cell>
          <cell r="L406" t="str">
            <v>VARIOUS SUBS:  ISSUE BLANKET WORK ORDER</v>
          </cell>
          <cell r="M406">
            <v>0</v>
          </cell>
          <cell r="N406">
            <v>0</v>
          </cell>
          <cell r="O406">
            <v>0</v>
          </cell>
          <cell r="P406">
            <v>5000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100000</v>
          </cell>
          <cell r="W406">
            <v>150000</v>
          </cell>
          <cell r="X406">
            <v>140000</v>
          </cell>
          <cell r="Y406">
            <v>440000</v>
          </cell>
        </row>
        <row r="407">
          <cell r="A407" t="str">
            <v>CET-PD-CL-TC-TRORAN</v>
          </cell>
          <cell r="B407" t="str">
            <v>CET-PD</v>
          </cell>
          <cell r="C407" t="str">
            <v>TRORAN</v>
          </cell>
          <cell r="D407" t="str">
            <v>TROR</v>
          </cell>
          <cell r="E407" t="str">
            <v>CLAIM</v>
          </cell>
          <cell r="F407" t="str">
            <v>TRANSMISSION - CLAIM</v>
          </cell>
          <cell r="G407" t="str">
            <v>TRANSMISSION - CLAIM</v>
          </cell>
          <cell r="H407">
            <v>0.95</v>
          </cell>
          <cell r="I407">
            <v>0.05</v>
          </cell>
          <cell r="J407">
            <v>0</v>
          </cell>
          <cell r="K407">
            <v>0.50000344566982668</v>
          </cell>
          <cell r="L407" t="str">
            <v>Orange</v>
          </cell>
          <cell r="M407">
            <v>13060</v>
          </cell>
          <cell r="N407">
            <v>13060</v>
          </cell>
          <cell r="O407">
            <v>13060</v>
          </cell>
          <cell r="P407">
            <v>34826</v>
          </cell>
          <cell r="Q407">
            <v>34826</v>
          </cell>
          <cell r="R407">
            <v>34826</v>
          </cell>
          <cell r="S407">
            <v>34826</v>
          </cell>
          <cell r="T407">
            <v>43533</v>
          </cell>
          <cell r="U407">
            <v>43533</v>
          </cell>
          <cell r="V407">
            <v>43533</v>
          </cell>
          <cell r="W407">
            <v>43533</v>
          </cell>
          <cell r="X407">
            <v>82713</v>
          </cell>
          <cell r="Y407">
            <v>435329</v>
          </cell>
        </row>
        <row r="408">
          <cell r="A408" t="str">
            <v>CET-PD-IR-CB-RUR</v>
          </cell>
          <cell r="B408" t="str">
            <v>CET-PD</v>
          </cell>
          <cell r="C408" t="str">
            <v>CB-RUR</v>
          </cell>
          <cell r="D408" t="str">
            <v>CB-R</v>
          </cell>
          <cell r="E408" t="str">
            <v>INFRASTRUCTURE REPL</v>
          </cell>
          <cell r="F408" t="str">
            <v>DISTR CAP BANK REPL</v>
          </cell>
          <cell r="G408" t="str">
            <v>DISTR CAP BANK REPL</v>
          </cell>
          <cell r="H408">
            <v>1</v>
          </cell>
          <cell r="I408">
            <v>0</v>
          </cell>
          <cell r="J408">
            <v>0</v>
          </cell>
          <cell r="K408">
            <v>0</v>
          </cell>
          <cell r="L408" t="str">
            <v>Rural</v>
          </cell>
          <cell r="M408">
            <v>3008</v>
          </cell>
          <cell r="N408">
            <v>51234</v>
          </cell>
          <cell r="O408">
            <v>61508</v>
          </cell>
          <cell r="P408">
            <v>54688</v>
          </cell>
          <cell r="Q408">
            <v>53230</v>
          </cell>
          <cell r="R408">
            <v>46460</v>
          </cell>
          <cell r="S408">
            <v>33111</v>
          </cell>
          <cell r="T408">
            <v>32145</v>
          </cell>
          <cell r="U408">
            <v>17705</v>
          </cell>
          <cell r="V408">
            <v>21724</v>
          </cell>
          <cell r="W408">
            <v>32709</v>
          </cell>
          <cell r="X408">
            <v>25176</v>
          </cell>
          <cell r="Y408">
            <v>432698</v>
          </cell>
        </row>
        <row r="409">
          <cell r="A409" t="str">
            <v>CET-ET-LG-TS-508205</v>
          </cell>
          <cell r="B409" t="str">
            <v>CET-ET</v>
          </cell>
          <cell r="C409" t="str">
            <v>508205</v>
          </cell>
          <cell r="D409" t="str">
            <v>5082</v>
          </cell>
          <cell r="E409" t="str">
            <v>LOAD GROWTH</v>
          </cell>
          <cell r="F409" t="str">
            <v>TSP PROJECTS</v>
          </cell>
          <cell r="G409" t="str">
            <v>TSP</v>
          </cell>
          <cell r="H409">
            <v>1</v>
          </cell>
          <cell r="I409">
            <v>0</v>
          </cell>
          <cell r="J409">
            <v>0</v>
          </cell>
          <cell r="K409">
            <v>0</v>
          </cell>
          <cell r="L409" t="str">
            <v>SAUGUS SUB: CLOSE THE NORMALLY OPEN DISC</v>
          </cell>
          <cell r="M409">
            <v>50000</v>
          </cell>
          <cell r="N409">
            <v>50000</v>
          </cell>
          <cell r="O409">
            <v>50000</v>
          </cell>
          <cell r="P409">
            <v>50000</v>
          </cell>
          <cell r="Q409">
            <v>50000</v>
          </cell>
          <cell r="R409">
            <v>133000</v>
          </cell>
          <cell r="S409">
            <v>4200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425000</v>
          </cell>
        </row>
        <row r="410">
          <cell r="A410" t="str">
            <v>CET-PD-CR-IF-RUR</v>
          </cell>
          <cell r="B410" t="str">
            <v>CET-PD</v>
          </cell>
          <cell r="C410" t="str">
            <v>IF-RUR</v>
          </cell>
          <cell r="D410" t="str">
            <v>IF-R</v>
          </cell>
          <cell r="E410" t="str">
            <v>CUSTOMER REQ/RELO</v>
          </cell>
          <cell r="F410" t="str">
            <v>REMOVE IDLE FAC</v>
          </cell>
          <cell r="G410" t="str">
            <v>REMOVE IDLE FAC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 t="str">
            <v>Rural</v>
          </cell>
          <cell r="M410">
            <v>12684</v>
          </cell>
          <cell r="N410">
            <v>12684</v>
          </cell>
          <cell r="O410">
            <v>12684</v>
          </cell>
          <cell r="P410">
            <v>33823</v>
          </cell>
          <cell r="Q410">
            <v>33823</v>
          </cell>
          <cell r="R410">
            <v>33823</v>
          </cell>
          <cell r="S410">
            <v>33823</v>
          </cell>
          <cell r="T410">
            <v>42279</v>
          </cell>
          <cell r="U410">
            <v>42279</v>
          </cell>
          <cell r="V410">
            <v>42279</v>
          </cell>
          <cell r="W410">
            <v>42279</v>
          </cell>
          <cell r="X410">
            <v>80329</v>
          </cell>
          <cell r="Y410">
            <v>422789</v>
          </cell>
        </row>
        <row r="411">
          <cell r="A411" t="str">
            <v>CET-PD-NS-SL-MTW</v>
          </cell>
          <cell r="B411" t="str">
            <v>CET-PD</v>
          </cell>
          <cell r="C411" t="str">
            <v>SL-MTW</v>
          </cell>
          <cell r="D411" t="str">
            <v>SL-M</v>
          </cell>
          <cell r="E411" t="str">
            <v>NEW SERV CONNECTIONS</v>
          </cell>
          <cell r="F411" t="str">
            <v>NSC - STREETLIGHTS</v>
          </cell>
          <cell r="G411" t="str">
            <v>NSC - STREETLIGHTS</v>
          </cell>
          <cell r="H411">
            <v>1</v>
          </cell>
          <cell r="I411">
            <v>0</v>
          </cell>
          <cell r="J411">
            <v>0</v>
          </cell>
          <cell r="K411">
            <v>0.20649533461069</v>
          </cell>
          <cell r="L411" t="str">
            <v>Metro West</v>
          </cell>
          <cell r="M411">
            <v>33626</v>
          </cell>
          <cell r="N411">
            <v>33626</v>
          </cell>
          <cell r="O411">
            <v>33626</v>
          </cell>
          <cell r="P411">
            <v>33626</v>
          </cell>
          <cell r="Q411">
            <v>36007</v>
          </cell>
          <cell r="R411">
            <v>35603</v>
          </cell>
          <cell r="S411">
            <v>35211</v>
          </cell>
          <cell r="T411">
            <v>36607</v>
          </cell>
          <cell r="U411">
            <v>48440</v>
          </cell>
          <cell r="V411">
            <v>52793</v>
          </cell>
          <cell r="W411">
            <v>18921</v>
          </cell>
          <cell r="X411">
            <v>18921</v>
          </cell>
          <cell r="Y411">
            <v>417007</v>
          </cell>
        </row>
        <row r="412">
          <cell r="A412" t="str">
            <v>CET-PD-CL-TC-TRNCST</v>
          </cell>
          <cell r="B412" t="str">
            <v>CET-PD</v>
          </cell>
          <cell r="C412" t="str">
            <v>TRNCST</v>
          </cell>
          <cell r="D412" t="str">
            <v>TRNC</v>
          </cell>
          <cell r="E412" t="str">
            <v>CLAIM</v>
          </cell>
          <cell r="F412" t="str">
            <v>TRANSMISSION - CLAIM</v>
          </cell>
          <cell r="G412" t="str">
            <v>TRANSMISSION - CLAIM</v>
          </cell>
          <cell r="H412">
            <v>0.95</v>
          </cell>
          <cell r="I412">
            <v>0.05</v>
          </cell>
          <cell r="J412">
            <v>0</v>
          </cell>
          <cell r="K412">
            <v>0.49999519413299759</v>
          </cell>
          <cell r="L412" t="str">
            <v>North Coast</v>
          </cell>
          <cell r="M412">
            <v>12485</v>
          </cell>
          <cell r="N412">
            <v>12485</v>
          </cell>
          <cell r="O412">
            <v>12485</v>
          </cell>
          <cell r="P412">
            <v>33293</v>
          </cell>
          <cell r="Q412">
            <v>33293</v>
          </cell>
          <cell r="R412">
            <v>33293</v>
          </cell>
          <cell r="S412">
            <v>33293</v>
          </cell>
          <cell r="T412">
            <v>41615</v>
          </cell>
          <cell r="U412">
            <v>41615</v>
          </cell>
          <cell r="V412">
            <v>41615</v>
          </cell>
          <cell r="W412">
            <v>41615</v>
          </cell>
          <cell r="X412">
            <v>79071</v>
          </cell>
          <cell r="Y412">
            <v>416158</v>
          </cell>
        </row>
        <row r="413">
          <cell r="A413" t="str">
            <v>CET-ET-LG-TS-536001</v>
          </cell>
          <cell r="B413" t="str">
            <v>CET-ET</v>
          </cell>
          <cell r="C413" t="str">
            <v>536001</v>
          </cell>
          <cell r="D413" t="str">
            <v>5360</v>
          </cell>
          <cell r="E413" t="str">
            <v>LOAD GROWTH</v>
          </cell>
          <cell r="F413" t="str">
            <v>TSP PROJECTS</v>
          </cell>
          <cell r="G413" t="str">
            <v>TSP</v>
          </cell>
          <cell r="H413">
            <v>0</v>
          </cell>
          <cell r="I413">
            <v>1</v>
          </cell>
          <cell r="J413">
            <v>0</v>
          </cell>
          <cell r="K413">
            <v>0</v>
          </cell>
          <cell r="L413" t="str">
            <v>DEVERS: UPGRADE AND INSTALL NEW PROTECTI</v>
          </cell>
          <cell r="M413">
            <v>9999</v>
          </cell>
          <cell r="N413">
            <v>20000</v>
          </cell>
          <cell r="O413">
            <v>40000</v>
          </cell>
          <cell r="P413">
            <v>59999</v>
          </cell>
          <cell r="Q413">
            <v>59999</v>
          </cell>
          <cell r="R413">
            <v>59999</v>
          </cell>
          <cell r="S413">
            <v>30000</v>
          </cell>
          <cell r="T413">
            <v>30000</v>
          </cell>
          <cell r="U413">
            <v>30000</v>
          </cell>
          <cell r="V413">
            <v>30000</v>
          </cell>
          <cell r="W413">
            <v>20000</v>
          </cell>
          <cell r="X413">
            <v>20000</v>
          </cell>
          <cell r="Y413">
            <v>409996</v>
          </cell>
        </row>
        <row r="414">
          <cell r="A414" t="str">
            <v>CET-PD-CL-TC-TREAST</v>
          </cell>
          <cell r="B414" t="str">
            <v>CET-PD</v>
          </cell>
          <cell r="C414" t="str">
            <v>TREAST</v>
          </cell>
          <cell r="D414" t="str">
            <v>TREA</v>
          </cell>
          <cell r="E414" t="str">
            <v>CLAIM</v>
          </cell>
          <cell r="F414" t="str">
            <v>TRANSMISSION - CLAIM</v>
          </cell>
          <cell r="G414" t="str">
            <v>TRANSMISSION - CLAIM</v>
          </cell>
          <cell r="H414">
            <v>0.95</v>
          </cell>
          <cell r="I414">
            <v>0.05</v>
          </cell>
          <cell r="J414">
            <v>0</v>
          </cell>
          <cell r="K414">
            <v>0.49999263857875492</v>
          </cell>
          <cell r="L414" t="str">
            <v>Eastern</v>
          </cell>
          <cell r="M414">
            <v>12225</v>
          </cell>
          <cell r="N414">
            <v>12225</v>
          </cell>
          <cell r="O414">
            <v>12225</v>
          </cell>
          <cell r="P414">
            <v>32602</v>
          </cell>
          <cell r="Q414">
            <v>32602</v>
          </cell>
          <cell r="R414">
            <v>32602</v>
          </cell>
          <cell r="S414">
            <v>32602</v>
          </cell>
          <cell r="T414">
            <v>40754</v>
          </cell>
          <cell r="U414">
            <v>40754</v>
          </cell>
          <cell r="V414">
            <v>40754</v>
          </cell>
          <cell r="W414">
            <v>40754</v>
          </cell>
          <cell r="X414">
            <v>77431</v>
          </cell>
          <cell r="Y414">
            <v>407530</v>
          </cell>
        </row>
        <row r="415">
          <cell r="A415" t="str">
            <v>CET-PD-LG-TS-531700</v>
          </cell>
          <cell r="B415" t="str">
            <v>CET-PD</v>
          </cell>
          <cell r="C415" t="str">
            <v>531700</v>
          </cell>
          <cell r="D415" t="str">
            <v>5317</v>
          </cell>
          <cell r="E415" t="str">
            <v>LOAD GROWTH</v>
          </cell>
          <cell r="F415" t="str">
            <v>TSP PROJECTS</v>
          </cell>
          <cell r="G415" t="str">
            <v>TSP-TPMO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 t="str">
            <v>BLOOMINGTON-COLTON-COLTON CEMENT: REBUIL</v>
          </cell>
          <cell r="M415">
            <v>12120</v>
          </cell>
          <cell r="N415">
            <v>12120</v>
          </cell>
          <cell r="O415">
            <v>12120</v>
          </cell>
          <cell r="P415">
            <v>36360</v>
          </cell>
          <cell r="Q415">
            <v>36360</v>
          </cell>
          <cell r="R415">
            <v>36360</v>
          </cell>
          <cell r="S415">
            <v>36360</v>
          </cell>
          <cell r="T415">
            <v>40400</v>
          </cell>
          <cell r="U415">
            <v>40400</v>
          </cell>
          <cell r="V415">
            <v>40400</v>
          </cell>
          <cell r="W415">
            <v>40400</v>
          </cell>
          <cell r="X415">
            <v>60600</v>
          </cell>
          <cell r="Y415">
            <v>404000</v>
          </cell>
        </row>
        <row r="416">
          <cell r="A416" t="str">
            <v>CET-ET-LG-SU-680100</v>
          </cell>
          <cell r="B416" t="str">
            <v>CET-ET</v>
          </cell>
          <cell r="C416" t="str">
            <v>680100</v>
          </cell>
          <cell r="D416" t="str">
            <v>6801</v>
          </cell>
          <cell r="E416" t="str">
            <v>LOAD GROWTH</v>
          </cell>
          <cell r="F416" t="str">
            <v>DSP SUBSTATIONS</v>
          </cell>
          <cell r="G416" t="str">
            <v>DSP SUBSTATIONS</v>
          </cell>
          <cell r="H416">
            <v>1</v>
          </cell>
          <cell r="I416">
            <v>0</v>
          </cell>
          <cell r="J416">
            <v>0</v>
          </cell>
          <cell r="K416">
            <v>0</v>
          </cell>
          <cell r="L416" t="str">
            <v>Cardiff:Install cbl trench,re-route circ</v>
          </cell>
          <cell r="M416">
            <v>12089</v>
          </cell>
          <cell r="N416">
            <v>12089</v>
          </cell>
          <cell r="O416">
            <v>12089</v>
          </cell>
          <cell r="P416">
            <v>20150</v>
          </cell>
          <cell r="Q416">
            <v>20150</v>
          </cell>
          <cell r="R416">
            <v>24180</v>
          </cell>
          <cell r="S416">
            <v>24180</v>
          </cell>
          <cell r="T416">
            <v>44329</v>
          </cell>
          <cell r="U416">
            <v>44329</v>
          </cell>
          <cell r="V416">
            <v>60450</v>
          </cell>
          <cell r="W416">
            <v>64481</v>
          </cell>
          <cell r="X416">
            <v>64481</v>
          </cell>
          <cell r="Y416">
            <v>402997</v>
          </cell>
        </row>
        <row r="417">
          <cell r="A417" t="str">
            <v>CET-ET-LG-SU-675600</v>
          </cell>
          <cell r="B417" t="str">
            <v>CET-ET</v>
          </cell>
          <cell r="C417" t="str">
            <v>675600</v>
          </cell>
          <cell r="D417" t="str">
            <v>6756</v>
          </cell>
          <cell r="E417" t="str">
            <v>LOAD GROWTH</v>
          </cell>
          <cell r="F417" t="str">
            <v>DSP SUBSTATIONS</v>
          </cell>
          <cell r="G417" t="str">
            <v>DSP SUBSTATIONS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 t="str">
            <v>Vista: Replace 6 66kv CBs (SCE)</v>
          </cell>
          <cell r="M417">
            <v>11999</v>
          </cell>
          <cell r="N417">
            <v>11999</v>
          </cell>
          <cell r="O417">
            <v>11999</v>
          </cell>
          <cell r="P417">
            <v>20001</v>
          </cell>
          <cell r="Q417">
            <v>20001</v>
          </cell>
          <cell r="R417">
            <v>24001</v>
          </cell>
          <cell r="S417">
            <v>24001</v>
          </cell>
          <cell r="T417">
            <v>44000</v>
          </cell>
          <cell r="U417">
            <v>44000</v>
          </cell>
          <cell r="V417">
            <v>60001</v>
          </cell>
          <cell r="W417">
            <v>64000</v>
          </cell>
          <cell r="X417">
            <v>64000</v>
          </cell>
          <cell r="Y417">
            <v>400002</v>
          </cell>
        </row>
        <row r="418">
          <cell r="A418" t="str">
            <v>CET-PD-BM-TU-TREAST</v>
          </cell>
          <cell r="B418" t="str">
            <v>CET-PD</v>
          </cell>
          <cell r="C418" t="str">
            <v>TREAST</v>
          </cell>
          <cell r="D418" t="str">
            <v>TREA</v>
          </cell>
          <cell r="E418" t="str">
            <v>BREAKDOWN MTCE</v>
          </cell>
          <cell r="F418" t="str">
            <v>TRANS MTCE UNPL</v>
          </cell>
          <cell r="G418" t="str">
            <v>TRANS C&amp;M</v>
          </cell>
          <cell r="H418">
            <v>0.72</v>
          </cell>
          <cell r="I418">
            <v>0.28000000000000003</v>
          </cell>
          <cell r="J418">
            <v>0</v>
          </cell>
          <cell r="K418">
            <v>0</v>
          </cell>
          <cell r="L418" t="str">
            <v>Eastern</v>
          </cell>
          <cell r="M418">
            <v>11911</v>
          </cell>
          <cell r="N418">
            <v>11911</v>
          </cell>
          <cell r="O418">
            <v>11911</v>
          </cell>
          <cell r="P418">
            <v>31766</v>
          </cell>
          <cell r="Q418">
            <v>31766</v>
          </cell>
          <cell r="R418">
            <v>31766</v>
          </cell>
          <cell r="S418">
            <v>31766</v>
          </cell>
          <cell r="T418">
            <v>39708</v>
          </cell>
          <cell r="U418">
            <v>39708</v>
          </cell>
          <cell r="V418">
            <v>39708</v>
          </cell>
          <cell r="W418">
            <v>39708</v>
          </cell>
          <cell r="X418">
            <v>75443</v>
          </cell>
          <cell r="Y418">
            <v>397072</v>
          </cell>
        </row>
        <row r="419">
          <cell r="A419" t="str">
            <v>CET-PD-OT-SL-DES</v>
          </cell>
          <cell r="B419" t="str">
            <v>CET-PD</v>
          </cell>
          <cell r="C419" t="str">
            <v>SL-DES</v>
          </cell>
          <cell r="D419" t="str">
            <v>SL-D</v>
          </cell>
          <cell r="E419" t="str">
            <v>OTHER - TDBU</v>
          </cell>
          <cell r="F419" t="str">
            <v>STREETLIGHTS</v>
          </cell>
          <cell r="G419" t="str">
            <v>STREETLIGHTS</v>
          </cell>
          <cell r="H419">
            <v>1</v>
          </cell>
          <cell r="I419">
            <v>0</v>
          </cell>
          <cell r="J419">
            <v>0</v>
          </cell>
          <cell r="K419">
            <v>0</v>
          </cell>
          <cell r="L419" t="str">
            <v>Desert</v>
          </cell>
          <cell r="M419">
            <v>11874</v>
          </cell>
          <cell r="N419">
            <v>11874</v>
          </cell>
          <cell r="O419">
            <v>11874</v>
          </cell>
          <cell r="P419">
            <v>31663</v>
          </cell>
          <cell r="Q419">
            <v>31663</v>
          </cell>
          <cell r="R419">
            <v>31663</v>
          </cell>
          <cell r="S419">
            <v>31663</v>
          </cell>
          <cell r="T419">
            <v>39579</v>
          </cell>
          <cell r="U419">
            <v>39579</v>
          </cell>
          <cell r="V419">
            <v>39579</v>
          </cell>
          <cell r="W419">
            <v>39579</v>
          </cell>
          <cell r="X419">
            <v>75200</v>
          </cell>
          <cell r="Y419">
            <v>395790</v>
          </cell>
        </row>
        <row r="420">
          <cell r="A420" t="str">
            <v>CET-ET-LG-SU-458100</v>
          </cell>
          <cell r="B420" t="str">
            <v>CET-ET</v>
          </cell>
          <cell r="C420" t="str">
            <v>458100</v>
          </cell>
          <cell r="D420" t="str">
            <v>4581</v>
          </cell>
          <cell r="E420" t="str">
            <v>LOAD GROWTH</v>
          </cell>
          <cell r="F420" t="str">
            <v>DSP SUBSTATIONS</v>
          </cell>
          <cell r="G420" t="str">
            <v>DSP SUBSTATIONS</v>
          </cell>
          <cell r="H420">
            <v>1</v>
          </cell>
          <cell r="I420">
            <v>0</v>
          </cell>
          <cell r="J420">
            <v>0</v>
          </cell>
          <cell r="K420">
            <v>0</v>
          </cell>
          <cell r="L420" t="str">
            <v>MAYBERRY SUB (HEMET):  ADD 22.4 MVA 115/</v>
          </cell>
          <cell r="M420">
            <v>3910</v>
          </cell>
          <cell r="N420">
            <v>7820</v>
          </cell>
          <cell r="O420">
            <v>19549</v>
          </cell>
          <cell r="P420">
            <v>39100</v>
          </cell>
          <cell r="Q420">
            <v>58649</v>
          </cell>
          <cell r="R420">
            <v>58649</v>
          </cell>
          <cell r="S420">
            <v>50829</v>
          </cell>
          <cell r="T420">
            <v>43010</v>
          </cell>
          <cell r="U420">
            <v>39100</v>
          </cell>
          <cell r="V420">
            <v>31279</v>
          </cell>
          <cell r="W420">
            <v>31279</v>
          </cell>
          <cell r="X420">
            <v>7820</v>
          </cell>
          <cell r="Y420">
            <v>390994</v>
          </cell>
        </row>
        <row r="421">
          <cell r="A421" t="str">
            <v>CET-PD-BM-EP-MTE</v>
          </cell>
          <cell r="B421" t="str">
            <v>CET-PD</v>
          </cell>
          <cell r="C421" t="str">
            <v>EP-MTE</v>
          </cell>
          <cell r="D421" t="str">
            <v>EP-M</v>
          </cell>
          <cell r="E421" t="str">
            <v>BREAKDOWN MTCE</v>
          </cell>
          <cell r="F421" t="str">
            <v>EMERGENCY POLES</v>
          </cell>
          <cell r="G421" t="str">
            <v>EMERGENCY POLES</v>
          </cell>
          <cell r="H421">
            <v>1</v>
          </cell>
          <cell r="I421">
            <v>0</v>
          </cell>
          <cell r="J421">
            <v>0</v>
          </cell>
          <cell r="K421">
            <v>0</v>
          </cell>
          <cell r="L421" t="str">
            <v>Metro East</v>
          </cell>
          <cell r="M421">
            <v>31382</v>
          </cell>
          <cell r="N421">
            <v>31382</v>
          </cell>
          <cell r="O421">
            <v>31382</v>
          </cell>
          <cell r="P421">
            <v>31382</v>
          </cell>
          <cell r="Q421">
            <v>31382</v>
          </cell>
          <cell r="R421">
            <v>31382</v>
          </cell>
          <cell r="S421">
            <v>31382</v>
          </cell>
          <cell r="T421">
            <v>31382</v>
          </cell>
          <cell r="U421">
            <v>31382</v>
          </cell>
          <cell r="V421">
            <v>31382</v>
          </cell>
          <cell r="W421">
            <v>31382</v>
          </cell>
          <cell r="X421">
            <v>31382</v>
          </cell>
          <cell r="Y421">
            <v>376584</v>
          </cell>
        </row>
        <row r="422">
          <cell r="A422" t="str">
            <v>CET-PD-LG-NC-DES</v>
          </cell>
          <cell r="B422" t="str">
            <v>CET-PD</v>
          </cell>
          <cell r="C422" t="str">
            <v>NC-DES</v>
          </cell>
          <cell r="D422" t="str">
            <v>NC-D</v>
          </cell>
          <cell r="E422" t="str">
            <v>LOAD GROWTH</v>
          </cell>
          <cell r="F422" t="str">
            <v>NEW CAPACITORS (355)</v>
          </cell>
          <cell r="G422" t="str">
            <v>NEW CAPACITORS (355)</v>
          </cell>
          <cell r="H422">
            <v>1</v>
          </cell>
          <cell r="I422">
            <v>0</v>
          </cell>
          <cell r="J422">
            <v>0</v>
          </cell>
          <cell r="K422">
            <v>0</v>
          </cell>
          <cell r="L422" t="str">
            <v>Desert</v>
          </cell>
          <cell r="M422">
            <v>-22067</v>
          </cell>
          <cell r="N422">
            <v>27976</v>
          </cell>
          <cell r="O422">
            <v>31340</v>
          </cell>
          <cell r="P422">
            <v>28265</v>
          </cell>
          <cell r="Q422">
            <v>52790</v>
          </cell>
          <cell r="R422">
            <v>26009</v>
          </cell>
          <cell r="S422">
            <v>35621</v>
          </cell>
          <cell r="T422">
            <v>37279</v>
          </cell>
          <cell r="U422">
            <v>21623</v>
          </cell>
          <cell r="V422">
            <v>45030</v>
          </cell>
          <cell r="W422">
            <v>25731</v>
          </cell>
          <cell r="X422">
            <v>66374</v>
          </cell>
          <cell r="Y422">
            <v>375971</v>
          </cell>
        </row>
        <row r="423">
          <cell r="A423" t="str">
            <v>CET-ET-LG-SU-538000</v>
          </cell>
          <cell r="B423" t="str">
            <v>CET-ET</v>
          </cell>
          <cell r="C423" t="str">
            <v>538000</v>
          </cell>
          <cell r="D423" t="str">
            <v>5380</v>
          </cell>
          <cell r="E423" t="str">
            <v>LOAD GROWTH</v>
          </cell>
          <cell r="F423" t="str">
            <v>DSP SUBSTATIONS</v>
          </cell>
          <cell r="G423" t="str">
            <v>DSP SUBSTATIONS</v>
          </cell>
          <cell r="H423">
            <v>1</v>
          </cell>
          <cell r="I423">
            <v>0</v>
          </cell>
          <cell r="J423">
            <v>0</v>
          </cell>
          <cell r="K423">
            <v>0</v>
          </cell>
          <cell r="L423" t="str">
            <v>SOLEMINT: INSTALL 1-16KV CIRCUIT.</v>
          </cell>
          <cell r="M423">
            <v>26375</v>
          </cell>
          <cell r="N423">
            <v>46611</v>
          </cell>
          <cell r="O423">
            <v>51374</v>
          </cell>
          <cell r="P423">
            <v>47841</v>
          </cell>
          <cell r="Q423">
            <v>30839</v>
          </cell>
          <cell r="R423">
            <v>34001</v>
          </cell>
          <cell r="S423">
            <v>18191</v>
          </cell>
          <cell r="T423">
            <v>20423</v>
          </cell>
          <cell r="U423">
            <v>12871</v>
          </cell>
          <cell r="V423">
            <v>24402</v>
          </cell>
          <cell r="W423">
            <v>29760</v>
          </cell>
          <cell r="X423">
            <v>29314</v>
          </cell>
          <cell r="Y423">
            <v>372002</v>
          </cell>
        </row>
        <row r="424">
          <cell r="A424" t="str">
            <v>CET-ET-TP-RL-615405</v>
          </cell>
          <cell r="B424" t="str">
            <v>CET-ET</v>
          </cell>
          <cell r="C424" t="str">
            <v>615405</v>
          </cell>
          <cell r="D424" t="str">
            <v>6154</v>
          </cell>
          <cell r="E424" t="str">
            <v>TRANS PROJECTS</v>
          </cell>
          <cell r="F424" t="str">
            <v>TRANS PROJ RELIAB</v>
          </cell>
          <cell r="G424" t="str">
            <v>TRANS PROJ RELIAB</v>
          </cell>
          <cell r="H424">
            <v>0</v>
          </cell>
          <cell r="I424">
            <v>1</v>
          </cell>
          <cell r="J424">
            <v>0</v>
          </cell>
          <cell r="K424">
            <v>0</v>
          </cell>
          <cell r="L424" t="str">
            <v>MAGUNDEN: INSTALL BUSHING CURRENT TRANSF</v>
          </cell>
          <cell r="M424">
            <v>5000</v>
          </cell>
          <cell r="N424">
            <v>10000</v>
          </cell>
          <cell r="O424">
            <v>20000</v>
          </cell>
          <cell r="P424">
            <v>20000</v>
          </cell>
          <cell r="Q424">
            <v>150000</v>
          </cell>
          <cell r="R424">
            <v>16700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372000</v>
          </cell>
        </row>
        <row r="425">
          <cell r="A425" t="str">
            <v>CET-PD-CR-2C-SJA</v>
          </cell>
          <cell r="B425" t="str">
            <v>CET-PD</v>
          </cell>
          <cell r="C425" t="str">
            <v>2C-SJA</v>
          </cell>
          <cell r="D425" t="str">
            <v>2C-S</v>
          </cell>
          <cell r="E425" t="str">
            <v>CUSTOMER REQ/RELO</v>
          </cell>
          <cell r="F425" t="str">
            <v>DISTR OH CONV 20C</v>
          </cell>
          <cell r="G425" t="str">
            <v>DISTR OH CONV 20C</v>
          </cell>
          <cell r="H425">
            <v>1</v>
          </cell>
          <cell r="I425">
            <v>0</v>
          </cell>
          <cell r="J425">
            <v>0</v>
          </cell>
          <cell r="K425">
            <v>0.71999112916915364</v>
          </cell>
          <cell r="L425" t="str">
            <v>San Jacinto</v>
          </cell>
          <cell r="M425">
            <v>10958</v>
          </cell>
          <cell r="N425">
            <v>10958</v>
          </cell>
          <cell r="O425">
            <v>10958</v>
          </cell>
          <cell r="P425">
            <v>29219</v>
          </cell>
          <cell r="Q425">
            <v>29219</v>
          </cell>
          <cell r="R425">
            <v>29219</v>
          </cell>
          <cell r="S425">
            <v>29219</v>
          </cell>
          <cell r="T425">
            <v>36524</v>
          </cell>
          <cell r="U425">
            <v>36524</v>
          </cell>
          <cell r="V425">
            <v>36524</v>
          </cell>
          <cell r="W425">
            <v>36524</v>
          </cell>
          <cell r="X425">
            <v>69396</v>
          </cell>
          <cell r="Y425">
            <v>365242</v>
          </cell>
        </row>
        <row r="426">
          <cell r="A426" t="str">
            <v>CET-PD-IR-AR-MTE</v>
          </cell>
          <cell r="B426" t="str">
            <v>CET-PD</v>
          </cell>
          <cell r="C426" t="str">
            <v>AR-MTE</v>
          </cell>
          <cell r="D426" t="str">
            <v>AR-M</v>
          </cell>
          <cell r="E426" t="str">
            <v>INFRASTRUCTURE REPL</v>
          </cell>
          <cell r="F426" t="str">
            <v>AUTO RECLOSURE REPL</v>
          </cell>
          <cell r="G426" t="str">
            <v>AUTO RECLOSURE REPL</v>
          </cell>
          <cell r="H426">
            <v>1</v>
          </cell>
          <cell r="I426">
            <v>0</v>
          </cell>
          <cell r="J426">
            <v>0</v>
          </cell>
          <cell r="K426">
            <v>0</v>
          </cell>
          <cell r="L426" t="str">
            <v>Metro East</v>
          </cell>
          <cell r="M426">
            <v>-47175</v>
          </cell>
          <cell r="N426">
            <v>66293</v>
          </cell>
          <cell r="O426">
            <v>54284</v>
          </cell>
          <cell r="P426">
            <v>39521</v>
          </cell>
          <cell r="Q426">
            <v>56225</v>
          </cell>
          <cell r="R426">
            <v>17537</v>
          </cell>
          <cell r="S426">
            <v>67150</v>
          </cell>
          <cell r="T426">
            <v>28305</v>
          </cell>
          <cell r="U426">
            <v>39163</v>
          </cell>
          <cell r="V426">
            <v>14379</v>
          </cell>
          <cell r="W426">
            <v>12730</v>
          </cell>
          <cell r="X426">
            <v>12730</v>
          </cell>
          <cell r="Y426">
            <v>361142</v>
          </cell>
        </row>
        <row r="427">
          <cell r="A427" t="str">
            <v>CET-ET-LG-SU-656600</v>
          </cell>
          <cell r="B427" t="str">
            <v>CET-ET</v>
          </cell>
          <cell r="C427" t="str">
            <v>656600</v>
          </cell>
          <cell r="D427" t="str">
            <v>6566</v>
          </cell>
          <cell r="E427" t="str">
            <v>LOAD GROWTH</v>
          </cell>
          <cell r="F427" t="str">
            <v>DSP SUBSTATIONS</v>
          </cell>
          <cell r="G427" t="str">
            <v>DSP SUBSTATIONS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 t="str">
            <v>Hanford:Replace operating &amp; transfer bus</v>
          </cell>
          <cell r="M427">
            <v>89</v>
          </cell>
          <cell r="N427">
            <v>89</v>
          </cell>
          <cell r="O427">
            <v>3551</v>
          </cell>
          <cell r="P427">
            <v>17750</v>
          </cell>
          <cell r="Q427">
            <v>17750</v>
          </cell>
          <cell r="R427">
            <v>28400</v>
          </cell>
          <cell r="S427">
            <v>31950</v>
          </cell>
          <cell r="T427">
            <v>39050</v>
          </cell>
          <cell r="U427">
            <v>39050</v>
          </cell>
          <cell r="V427">
            <v>53250</v>
          </cell>
          <cell r="W427">
            <v>53250</v>
          </cell>
          <cell r="X427">
            <v>70823</v>
          </cell>
          <cell r="Y427">
            <v>355002</v>
          </cell>
        </row>
        <row r="428">
          <cell r="A428" t="str">
            <v>CET-ET-AF-SF-674701</v>
          </cell>
          <cell r="B428" t="str">
            <v>CET-ET</v>
          </cell>
          <cell r="C428" t="str">
            <v>674701</v>
          </cell>
          <cell r="D428" t="str">
            <v>6747</v>
          </cell>
          <cell r="E428" t="str">
            <v>ADDED FACILITIES</v>
          </cell>
          <cell r="F428" t="str">
            <v>A/F SCE FUNDED</v>
          </cell>
          <cell r="G428" t="str">
            <v>A/F SCE FUNDED</v>
          </cell>
          <cell r="H428">
            <v>0</v>
          </cell>
          <cell r="I428">
            <v>0</v>
          </cell>
          <cell r="J428">
            <v>1</v>
          </cell>
          <cell r="K428">
            <v>0</v>
          </cell>
          <cell r="L428" t="str">
            <v>Douglas: Upgrade relays</v>
          </cell>
          <cell r="M428">
            <v>20000</v>
          </cell>
          <cell r="N428">
            <v>20000</v>
          </cell>
          <cell r="O428">
            <v>20000</v>
          </cell>
          <cell r="P428">
            <v>20000</v>
          </cell>
          <cell r="Q428">
            <v>22001</v>
          </cell>
          <cell r="R428">
            <v>30000</v>
          </cell>
          <cell r="S428">
            <v>30000</v>
          </cell>
          <cell r="T428">
            <v>30000</v>
          </cell>
          <cell r="U428">
            <v>39999</v>
          </cell>
          <cell r="V428">
            <v>39999</v>
          </cell>
          <cell r="W428">
            <v>39999</v>
          </cell>
          <cell r="X428">
            <v>39999</v>
          </cell>
          <cell r="Y428">
            <v>351997</v>
          </cell>
        </row>
        <row r="429">
          <cell r="A429" t="str">
            <v>CET-ET-LG-SU-681500</v>
          </cell>
          <cell r="B429" t="str">
            <v>CET-ET</v>
          </cell>
          <cell r="C429" t="str">
            <v>681500</v>
          </cell>
          <cell r="D429" t="str">
            <v>6815</v>
          </cell>
          <cell r="E429" t="str">
            <v>LOAD GROWTH</v>
          </cell>
          <cell r="F429" t="str">
            <v>DSP SUBSTATIONS</v>
          </cell>
          <cell r="G429" t="str">
            <v>DSP SUBSTATIONS</v>
          </cell>
          <cell r="H429">
            <v>1</v>
          </cell>
          <cell r="I429">
            <v>0</v>
          </cell>
          <cell r="J429">
            <v>0</v>
          </cell>
          <cell r="K429">
            <v>0</v>
          </cell>
          <cell r="L429" t="str">
            <v>Morro: Replace existing bank#2</v>
          </cell>
          <cell r="M429">
            <v>3510</v>
          </cell>
          <cell r="N429">
            <v>3510</v>
          </cell>
          <cell r="O429">
            <v>3510</v>
          </cell>
          <cell r="P429">
            <v>10529</v>
          </cell>
          <cell r="Q429">
            <v>10529</v>
          </cell>
          <cell r="R429">
            <v>24570</v>
          </cell>
          <cell r="S429">
            <v>49141</v>
          </cell>
          <cell r="T429">
            <v>49141</v>
          </cell>
          <cell r="U429">
            <v>49141</v>
          </cell>
          <cell r="V429">
            <v>49141</v>
          </cell>
          <cell r="W429">
            <v>49141</v>
          </cell>
          <cell r="X429">
            <v>49141</v>
          </cell>
          <cell r="Y429">
            <v>351004</v>
          </cell>
        </row>
        <row r="430">
          <cell r="A430" t="str">
            <v>CET-ET-AF-SF-672400</v>
          </cell>
          <cell r="B430" t="str">
            <v>CET-ET</v>
          </cell>
          <cell r="C430" t="str">
            <v>672400</v>
          </cell>
          <cell r="D430" t="str">
            <v>6724</v>
          </cell>
          <cell r="E430" t="str">
            <v>ADDED FACILITIES</v>
          </cell>
          <cell r="F430" t="str">
            <v>A/F SCE FUNDED</v>
          </cell>
          <cell r="G430" t="str">
            <v>A/F SCE FUNDED</v>
          </cell>
          <cell r="H430">
            <v>0</v>
          </cell>
          <cell r="I430">
            <v>0</v>
          </cell>
          <cell r="J430">
            <v>1</v>
          </cell>
          <cell r="K430">
            <v>0</v>
          </cell>
          <cell r="L430" t="str">
            <v>Reduction Sub:Expand existing 66kV custo</v>
          </cell>
          <cell r="M430">
            <v>5000</v>
          </cell>
          <cell r="N430">
            <v>5000</v>
          </cell>
          <cell r="O430">
            <v>10001</v>
          </cell>
          <cell r="P430">
            <v>10001</v>
          </cell>
          <cell r="Q430">
            <v>10001</v>
          </cell>
          <cell r="R430">
            <v>10001</v>
          </cell>
          <cell r="S430">
            <v>15000</v>
          </cell>
          <cell r="T430">
            <v>15000</v>
          </cell>
          <cell r="U430">
            <v>50000</v>
          </cell>
          <cell r="V430">
            <v>50000</v>
          </cell>
          <cell r="W430">
            <v>50000</v>
          </cell>
          <cell r="X430">
            <v>120000</v>
          </cell>
          <cell r="Y430">
            <v>350004</v>
          </cell>
        </row>
        <row r="431">
          <cell r="A431" t="str">
            <v>CET-ET-LG-SU-692400</v>
          </cell>
          <cell r="B431" t="str">
            <v>CET-ET</v>
          </cell>
          <cell r="C431" t="str">
            <v>692400</v>
          </cell>
          <cell r="D431" t="str">
            <v>6924</v>
          </cell>
          <cell r="E431" t="str">
            <v>LOAD GROWTH</v>
          </cell>
          <cell r="F431" t="str">
            <v>DSP SUBSTATIONS</v>
          </cell>
          <cell r="G431" t="str">
            <v>DSP SUBSTATIONS</v>
          </cell>
          <cell r="H431">
            <v>1</v>
          </cell>
          <cell r="I431">
            <v>0</v>
          </cell>
          <cell r="J431">
            <v>0</v>
          </cell>
          <cell r="K431">
            <v>0</v>
          </cell>
          <cell r="L431" t="str">
            <v>Tennessee: Remove north wall power trenc</v>
          </cell>
          <cell r="M431">
            <v>10501</v>
          </cell>
          <cell r="N431">
            <v>10501</v>
          </cell>
          <cell r="O431">
            <v>10501</v>
          </cell>
          <cell r="P431">
            <v>17500</v>
          </cell>
          <cell r="Q431">
            <v>17500</v>
          </cell>
          <cell r="R431">
            <v>21000</v>
          </cell>
          <cell r="S431">
            <v>21000</v>
          </cell>
          <cell r="T431">
            <v>38500</v>
          </cell>
          <cell r="U431">
            <v>38500</v>
          </cell>
          <cell r="V431">
            <v>52500</v>
          </cell>
          <cell r="W431">
            <v>56000</v>
          </cell>
          <cell r="X431">
            <v>56000</v>
          </cell>
          <cell r="Y431">
            <v>350003</v>
          </cell>
        </row>
        <row r="432">
          <cell r="A432" t="str">
            <v>CET-ET-LG-4C-NCO</v>
          </cell>
          <cell r="B432" t="str">
            <v>CET-ET</v>
          </cell>
          <cell r="C432" t="str">
            <v>4C-NCO</v>
          </cell>
          <cell r="D432">
            <v>4052</v>
          </cell>
          <cell r="E432" t="str">
            <v>LOAD GROWTH</v>
          </cell>
          <cell r="F432" t="str">
            <v>4 KV CUTOVERS</v>
          </cell>
          <cell r="G432" t="str">
            <v>4 KV CUTOVERS</v>
          </cell>
          <cell r="H432">
            <v>1</v>
          </cell>
          <cell r="I432">
            <v>0</v>
          </cell>
          <cell r="J432">
            <v>0</v>
          </cell>
          <cell r="K432">
            <v>0</v>
          </cell>
          <cell r="L432" t="str">
            <v>North Coast</v>
          </cell>
          <cell r="M432">
            <v>0</v>
          </cell>
          <cell r="N432">
            <v>0</v>
          </cell>
          <cell r="O432">
            <v>1740</v>
          </cell>
          <cell r="P432">
            <v>1740</v>
          </cell>
          <cell r="Q432">
            <v>3480</v>
          </cell>
          <cell r="R432">
            <v>6960</v>
          </cell>
          <cell r="S432">
            <v>17400</v>
          </cell>
          <cell r="T432">
            <v>34800</v>
          </cell>
          <cell r="U432">
            <v>52200</v>
          </cell>
          <cell r="V432">
            <v>69600</v>
          </cell>
          <cell r="W432">
            <v>83520</v>
          </cell>
          <cell r="X432">
            <v>76560</v>
          </cell>
          <cell r="Y432">
            <v>348000</v>
          </cell>
        </row>
        <row r="433">
          <cell r="A433" t="str">
            <v>CET-PD-OT-SL-SJO</v>
          </cell>
          <cell r="B433" t="str">
            <v>CET-PD</v>
          </cell>
          <cell r="C433" t="str">
            <v>SL-SJO</v>
          </cell>
          <cell r="D433" t="str">
            <v>SL-S</v>
          </cell>
          <cell r="E433" t="str">
            <v>OTHER - TDBU</v>
          </cell>
          <cell r="F433" t="str">
            <v>STREETLIGHTS</v>
          </cell>
          <cell r="G433" t="str">
            <v>STREETLIGHTS</v>
          </cell>
          <cell r="H433">
            <v>1</v>
          </cell>
          <cell r="I433">
            <v>0</v>
          </cell>
          <cell r="J433">
            <v>0</v>
          </cell>
          <cell r="K433">
            <v>0</v>
          </cell>
          <cell r="L433" t="str">
            <v>San Joaquin Valley</v>
          </cell>
          <cell r="M433">
            <v>10417</v>
          </cell>
          <cell r="N433">
            <v>10417</v>
          </cell>
          <cell r="O433">
            <v>10417</v>
          </cell>
          <cell r="P433">
            <v>27779</v>
          </cell>
          <cell r="Q433">
            <v>27779</v>
          </cell>
          <cell r="R433">
            <v>27779</v>
          </cell>
          <cell r="S433">
            <v>27779</v>
          </cell>
          <cell r="T433">
            <v>34722</v>
          </cell>
          <cell r="U433">
            <v>34722</v>
          </cell>
          <cell r="V433">
            <v>34722</v>
          </cell>
          <cell r="W433">
            <v>34722</v>
          </cell>
          <cell r="X433">
            <v>65972</v>
          </cell>
          <cell r="Y433">
            <v>347227</v>
          </cell>
        </row>
        <row r="434">
          <cell r="A434" t="str">
            <v>CET-ET-TP-RL-641901</v>
          </cell>
          <cell r="B434" t="str">
            <v>CET-ET</v>
          </cell>
          <cell r="C434" t="str">
            <v>641901</v>
          </cell>
          <cell r="D434" t="str">
            <v>6419</v>
          </cell>
          <cell r="E434" t="str">
            <v>TRANS PROJECTS</v>
          </cell>
          <cell r="F434" t="str">
            <v>TRANS PROJ RELIAB</v>
          </cell>
          <cell r="G434" t="str">
            <v>TRANS PROJ RELIAB</v>
          </cell>
          <cell r="H434">
            <v>0</v>
          </cell>
          <cell r="I434">
            <v>1</v>
          </cell>
          <cell r="J434">
            <v>0</v>
          </cell>
          <cell r="K434">
            <v>0</v>
          </cell>
          <cell r="L434" t="str">
            <v>VALLEY SUB: REMOVE 500KV GIS SWITCHRACK</v>
          </cell>
          <cell r="M434">
            <v>100000</v>
          </cell>
          <cell r="N434">
            <v>100000</v>
          </cell>
          <cell r="O434">
            <v>100000</v>
          </cell>
          <cell r="P434">
            <v>27000</v>
          </cell>
          <cell r="Q434">
            <v>2000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347000</v>
          </cell>
        </row>
        <row r="435">
          <cell r="A435" t="str">
            <v>CET-PD-OT-CI-DES</v>
          </cell>
          <cell r="B435" t="str">
            <v>CET-PD</v>
          </cell>
          <cell r="C435" t="str">
            <v>CI-DES</v>
          </cell>
          <cell r="D435" t="str">
            <v>CI-D</v>
          </cell>
          <cell r="E435" t="str">
            <v>OTHER - TDBU</v>
          </cell>
          <cell r="F435" t="str">
            <v>CIRCUIT AUTOMATION</v>
          </cell>
          <cell r="G435" t="str">
            <v>CIRCUIT AUTOMATION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 t="str">
            <v>Desert</v>
          </cell>
          <cell r="M435">
            <v>-31269</v>
          </cell>
          <cell r="N435">
            <v>85606</v>
          </cell>
          <cell r="O435">
            <v>71064</v>
          </cell>
          <cell r="P435">
            <v>54965</v>
          </cell>
          <cell r="Q435">
            <v>52616</v>
          </cell>
          <cell r="R435">
            <v>26906</v>
          </cell>
          <cell r="S435">
            <v>30365</v>
          </cell>
          <cell r="T435">
            <v>20940</v>
          </cell>
          <cell r="U435">
            <v>19523</v>
          </cell>
          <cell r="V435">
            <v>6561</v>
          </cell>
          <cell r="W435">
            <v>4167</v>
          </cell>
          <cell r="X435">
            <v>4309</v>
          </cell>
          <cell r="Y435">
            <v>345753</v>
          </cell>
        </row>
        <row r="436">
          <cell r="A436" t="str">
            <v>CET-PD-OT-PF-SJO</v>
          </cell>
          <cell r="B436" t="str">
            <v>CET-PD</v>
          </cell>
          <cell r="C436" t="str">
            <v>PF-SJO</v>
          </cell>
          <cell r="D436" t="str">
            <v>PF-S</v>
          </cell>
          <cell r="E436" t="str">
            <v>OTHER - TDBU</v>
          </cell>
          <cell r="F436" t="str">
            <v>PREFAB (395)</v>
          </cell>
          <cell r="G436" t="str">
            <v>PREFAB (395)</v>
          </cell>
          <cell r="H436">
            <v>1</v>
          </cell>
          <cell r="I436">
            <v>0</v>
          </cell>
          <cell r="J436">
            <v>0</v>
          </cell>
          <cell r="K436">
            <v>0</v>
          </cell>
          <cell r="L436" t="str">
            <v>San Joaquin Valley</v>
          </cell>
          <cell r="M436">
            <v>10313</v>
          </cell>
          <cell r="N436">
            <v>10313</v>
          </cell>
          <cell r="O436">
            <v>10313</v>
          </cell>
          <cell r="P436">
            <v>27502</v>
          </cell>
          <cell r="Q436">
            <v>27502</v>
          </cell>
          <cell r="R436">
            <v>27502</v>
          </cell>
          <cell r="S436">
            <v>27502</v>
          </cell>
          <cell r="T436">
            <v>34377</v>
          </cell>
          <cell r="U436">
            <v>34377</v>
          </cell>
          <cell r="V436">
            <v>34377</v>
          </cell>
          <cell r="W436">
            <v>34377</v>
          </cell>
          <cell r="X436">
            <v>65314</v>
          </cell>
          <cell r="Y436">
            <v>343769</v>
          </cell>
        </row>
        <row r="437">
          <cell r="A437" t="str">
            <v>CET-PD-IR-AR-MTW</v>
          </cell>
          <cell r="B437" t="str">
            <v>CET-PD</v>
          </cell>
          <cell r="C437" t="str">
            <v>AR-MTW</v>
          </cell>
          <cell r="D437" t="str">
            <v>AR-M</v>
          </cell>
          <cell r="E437" t="str">
            <v>INFRASTRUCTURE REPL</v>
          </cell>
          <cell r="F437" t="str">
            <v>AUTO RECLOSURE REPL</v>
          </cell>
          <cell r="G437" t="str">
            <v>AUTO RECLOSURE REPL</v>
          </cell>
          <cell r="H437">
            <v>1</v>
          </cell>
          <cell r="I437">
            <v>0</v>
          </cell>
          <cell r="J437">
            <v>0</v>
          </cell>
          <cell r="K437">
            <v>0</v>
          </cell>
          <cell r="L437" t="str">
            <v>Metro West</v>
          </cell>
          <cell r="M437">
            <v>-44578</v>
          </cell>
          <cell r="N437">
            <v>62645</v>
          </cell>
          <cell r="O437">
            <v>51298</v>
          </cell>
          <cell r="P437">
            <v>37347</v>
          </cell>
          <cell r="Q437">
            <v>53132</v>
          </cell>
          <cell r="R437">
            <v>16573</v>
          </cell>
          <cell r="S437">
            <v>63455</v>
          </cell>
          <cell r="T437">
            <v>26747</v>
          </cell>
          <cell r="U437">
            <v>37006</v>
          </cell>
          <cell r="V437">
            <v>13586</v>
          </cell>
          <cell r="W437">
            <v>12029</v>
          </cell>
          <cell r="X437">
            <v>12029</v>
          </cell>
          <cell r="Y437">
            <v>341269</v>
          </cell>
        </row>
        <row r="438">
          <cell r="A438" t="str">
            <v>CET-PD-OT-SL-SJA</v>
          </cell>
          <cell r="B438" t="str">
            <v>CET-PD</v>
          </cell>
          <cell r="C438" t="str">
            <v>SL-SJA</v>
          </cell>
          <cell r="D438" t="str">
            <v>SL-S</v>
          </cell>
          <cell r="E438" t="str">
            <v>OTHER - TDBU</v>
          </cell>
          <cell r="F438" t="str">
            <v>STREETLIGHTS</v>
          </cell>
          <cell r="G438" t="str">
            <v>STREETLIGHTS</v>
          </cell>
          <cell r="H438">
            <v>1</v>
          </cell>
          <cell r="I438">
            <v>0</v>
          </cell>
          <cell r="J438">
            <v>0</v>
          </cell>
          <cell r="K438">
            <v>0</v>
          </cell>
          <cell r="L438" t="str">
            <v>San Jacinto</v>
          </cell>
          <cell r="M438">
            <v>10178</v>
          </cell>
          <cell r="N438">
            <v>10178</v>
          </cell>
          <cell r="O438">
            <v>10178</v>
          </cell>
          <cell r="P438">
            <v>27144</v>
          </cell>
          <cell r="Q438">
            <v>27144</v>
          </cell>
          <cell r="R438">
            <v>27144</v>
          </cell>
          <cell r="S438">
            <v>27144</v>
          </cell>
          <cell r="T438">
            <v>33930</v>
          </cell>
          <cell r="U438">
            <v>33930</v>
          </cell>
          <cell r="V438">
            <v>33930</v>
          </cell>
          <cell r="W438">
            <v>33930</v>
          </cell>
          <cell r="X438">
            <v>64468</v>
          </cell>
          <cell r="Y438">
            <v>339298</v>
          </cell>
        </row>
        <row r="439">
          <cell r="A439" t="str">
            <v>CET-PD-LG-TS-605700</v>
          </cell>
          <cell r="B439" t="str">
            <v>CET-PD</v>
          </cell>
          <cell r="C439" t="str">
            <v>605700</v>
          </cell>
          <cell r="D439" t="str">
            <v>6057</v>
          </cell>
          <cell r="E439" t="str">
            <v>LOAD GROWTH</v>
          </cell>
          <cell r="F439" t="str">
            <v>TSP PROJECTS</v>
          </cell>
          <cell r="G439" t="str">
            <v>TSP-TPMO</v>
          </cell>
          <cell r="H439">
            <v>1</v>
          </cell>
          <cell r="I439">
            <v>0</v>
          </cell>
          <cell r="J439">
            <v>0</v>
          </cell>
          <cell r="K439">
            <v>0</v>
          </cell>
          <cell r="L439" t="str">
            <v>RECTOR-VENICE HILL-VENIDA 66KV T/L: RECO</v>
          </cell>
          <cell r="M439">
            <v>10080</v>
          </cell>
          <cell r="N439">
            <v>10080</v>
          </cell>
          <cell r="O439">
            <v>10080</v>
          </cell>
          <cell r="P439">
            <v>30240</v>
          </cell>
          <cell r="Q439">
            <v>30240</v>
          </cell>
          <cell r="R439">
            <v>30240</v>
          </cell>
          <cell r="S439">
            <v>30240</v>
          </cell>
          <cell r="T439">
            <v>33600</v>
          </cell>
          <cell r="U439">
            <v>33600</v>
          </cell>
          <cell r="V439">
            <v>33600</v>
          </cell>
          <cell r="W439">
            <v>33600</v>
          </cell>
          <cell r="X439">
            <v>50400</v>
          </cell>
          <cell r="Y439">
            <v>336000</v>
          </cell>
        </row>
        <row r="440">
          <cell r="A440" t="str">
            <v>CET-ET-TP-RN-547201</v>
          </cell>
          <cell r="B440" t="str">
            <v>CET-ET</v>
          </cell>
          <cell r="C440" t="str">
            <v>547201</v>
          </cell>
          <cell r="D440" t="str">
            <v>5472</v>
          </cell>
          <cell r="E440" t="str">
            <v>TRANS PROJECTS</v>
          </cell>
          <cell r="F440" t="str">
            <v>TRANS PROJ RENEWABLE</v>
          </cell>
          <cell r="G440" t="str">
            <v>TRANS PROJ RENEWABLE</v>
          </cell>
          <cell r="H440">
            <v>0</v>
          </cell>
          <cell r="I440">
            <v>1</v>
          </cell>
          <cell r="J440">
            <v>0</v>
          </cell>
          <cell r="K440">
            <v>0</v>
          </cell>
          <cell r="L440" t="str">
            <v>ANTELOPE-VINCENT 220KV: REMOVE 10 MILES</v>
          </cell>
          <cell r="M440">
            <v>3642</v>
          </cell>
          <cell r="N440">
            <v>3177</v>
          </cell>
          <cell r="O440">
            <v>2973</v>
          </cell>
          <cell r="P440">
            <v>2675</v>
          </cell>
          <cell r="Q440">
            <v>1785</v>
          </cell>
          <cell r="R440">
            <v>1871</v>
          </cell>
          <cell r="S440">
            <v>1871</v>
          </cell>
          <cell r="T440">
            <v>7637</v>
          </cell>
          <cell r="U440">
            <v>191825</v>
          </cell>
          <cell r="V440">
            <v>102556</v>
          </cell>
          <cell r="W440">
            <v>7752</v>
          </cell>
          <cell r="X440">
            <v>8058</v>
          </cell>
          <cell r="Y440">
            <v>335822</v>
          </cell>
        </row>
        <row r="441">
          <cell r="A441" t="str">
            <v>CET-ET-TP-RN-643803</v>
          </cell>
          <cell r="B441" t="str">
            <v>CET-ET</v>
          </cell>
          <cell r="C441" t="str">
            <v>643803</v>
          </cell>
          <cell r="D441" t="str">
            <v>6438</v>
          </cell>
          <cell r="E441" t="str">
            <v>TRANS PROJECTS</v>
          </cell>
          <cell r="F441" t="str">
            <v>TRANS PROJ RENEWABLE</v>
          </cell>
          <cell r="G441" t="str">
            <v>TRANS PROJ RENEWABLE</v>
          </cell>
          <cell r="H441">
            <v>0</v>
          </cell>
          <cell r="I441">
            <v>1</v>
          </cell>
          <cell r="J441">
            <v>0</v>
          </cell>
          <cell r="K441">
            <v>0</v>
          </cell>
          <cell r="L441" t="str">
            <v>VINCENT-RIO HONDO #2: CONNECT NEW 27-MIL</v>
          </cell>
          <cell r="M441">
            <v>1356</v>
          </cell>
          <cell r="N441">
            <v>1292</v>
          </cell>
          <cell r="O441">
            <v>2111</v>
          </cell>
          <cell r="P441">
            <v>2423</v>
          </cell>
          <cell r="Q441">
            <v>2767</v>
          </cell>
          <cell r="R441">
            <v>4066</v>
          </cell>
          <cell r="S441">
            <v>4789</v>
          </cell>
          <cell r="T441">
            <v>5740</v>
          </cell>
          <cell r="U441">
            <v>4546</v>
          </cell>
          <cell r="V441">
            <v>3691</v>
          </cell>
          <cell r="W441">
            <v>279551</v>
          </cell>
          <cell r="X441">
            <v>18826</v>
          </cell>
          <cell r="Y441">
            <v>331158</v>
          </cell>
        </row>
        <row r="442">
          <cell r="A442" t="str">
            <v>CET-ET-LG-TS-663700</v>
          </cell>
          <cell r="B442" t="str">
            <v>CET-ET</v>
          </cell>
          <cell r="C442" t="str">
            <v>663700</v>
          </cell>
          <cell r="D442" t="str">
            <v>6637</v>
          </cell>
          <cell r="E442" t="str">
            <v>LOAD GROWTH</v>
          </cell>
          <cell r="F442" t="str">
            <v>TSP PROJECTS</v>
          </cell>
          <cell r="G442" t="str">
            <v>TSP</v>
          </cell>
          <cell r="H442">
            <v>1</v>
          </cell>
          <cell r="I442">
            <v>0</v>
          </cell>
          <cell r="J442">
            <v>0</v>
          </cell>
          <cell r="K442">
            <v>0</v>
          </cell>
          <cell r="L442" t="str">
            <v>Saugus: Install cap bank</v>
          </cell>
          <cell r="M442">
            <v>60000</v>
          </cell>
          <cell r="N442">
            <v>60000</v>
          </cell>
          <cell r="O442">
            <v>60000</v>
          </cell>
          <cell r="P442">
            <v>60000</v>
          </cell>
          <cell r="Q442">
            <v>60000</v>
          </cell>
          <cell r="R442">
            <v>29000</v>
          </cell>
          <cell r="Y442">
            <v>329000</v>
          </cell>
        </row>
        <row r="443">
          <cell r="A443" t="str">
            <v>CET-PD-BM-TU-TRORAN</v>
          </cell>
          <cell r="B443" t="str">
            <v>CET-PD</v>
          </cell>
          <cell r="C443" t="str">
            <v>TRORAN</v>
          </cell>
          <cell r="D443" t="str">
            <v>TROR</v>
          </cell>
          <cell r="E443" t="str">
            <v>BREAKDOWN MTCE</v>
          </cell>
          <cell r="F443" t="str">
            <v>TRANS MTCE UNPL</v>
          </cell>
          <cell r="G443" t="str">
            <v>TRANS C&amp;M</v>
          </cell>
          <cell r="H443">
            <v>0.72</v>
          </cell>
          <cell r="I443">
            <v>0.28000000000000003</v>
          </cell>
          <cell r="J443">
            <v>0</v>
          </cell>
          <cell r="K443">
            <v>0</v>
          </cell>
          <cell r="L443" t="str">
            <v>Orange</v>
          </cell>
          <cell r="M443">
            <v>9797</v>
          </cell>
          <cell r="N443">
            <v>9797</v>
          </cell>
          <cell r="O443">
            <v>9797</v>
          </cell>
          <cell r="P443">
            <v>26120</v>
          </cell>
          <cell r="Q443">
            <v>26120</v>
          </cell>
          <cell r="R443">
            <v>26120</v>
          </cell>
          <cell r="S443">
            <v>26120</v>
          </cell>
          <cell r="T443">
            <v>32650</v>
          </cell>
          <cell r="U443">
            <v>32650</v>
          </cell>
          <cell r="V443">
            <v>32650</v>
          </cell>
          <cell r="W443">
            <v>32650</v>
          </cell>
          <cell r="X443">
            <v>62038</v>
          </cell>
          <cell r="Y443">
            <v>326509</v>
          </cell>
        </row>
        <row r="444">
          <cell r="A444" t="str">
            <v>CET-ET-LG-SU-535301</v>
          </cell>
          <cell r="B444" t="str">
            <v>CET-ET</v>
          </cell>
          <cell r="C444" t="str">
            <v>535301</v>
          </cell>
          <cell r="D444" t="str">
            <v>5353</v>
          </cell>
          <cell r="E444" t="str">
            <v>LOAD GROWTH</v>
          </cell>
          <cell r="F444" t="str">
            <v>DSP SUBSTATIONS</v>
          </cell>
          <cell r="G444" t="str">
            <v>DSP SUBSTATIONS</v>
          </cell>
          <cell r="H444">
            <v>1</v>
          </cell>
          <cell r="I444">
            <v>0</v>
          </cell>
          <cell r="J444">
            <v>0</v>
          </cell>
          <cell r="K444">
            <v>0</v>
          </cell>
          <cell r="L444" t="str">
            <v>TRITON SUBTRANS: TWO LINES FORMED BY BUI</v>
          </cell>
          <cell r="M444">
            <v>9781</v>
          </cell>
          <cell r="N444">
            <v>9781</v>
          </cell>
          <cell r="O444">
            <v>9781</v>
          </cell>
          <cell r="P444">
            <v>16299</v>
          </cell>
          <cell r="Q444">
            <v>16299</v>
          </cell>
          <cell r="R444">
            <v>19560</v>
          </cell>
          <cell r="S444">
            <v>19560</v>
          </cell>
          <cell r="T444">
            <v>35859</v>
          </cell>
          <cell r="U444">
            <v>35859</v>
          </cell>
          <cell r="V444">
            <v>48900</v>
          </cell>
          <cell r="W444">
            <v>52161</v>
          </cell>
          <cell r="X444">
            <v>52161</v>
          </cell>
          <cell r="Y444">
            <v>326001</v>
          </cell>
        </row>
        <row r="445">
          <cell r="A445" t="str">
            <v>CET-PD-IR-CB-SJO</v>
          </cell>
          <cell r="B445" t="str">
            <v>CET-PD</v>
          </cell>
          <cell r="C445" t="str">
            <v>CB-SJO</v>
          </cell>
          <cell r="D445" t="str">
            <v>CB-S</v>
          </cell>
          <cell r="E445" t="str">
            <v>INFRASTRUCTURE REPL</v>
          </cell>
          <cell r="F445" t="str">
            <v>DISTR CAP BANK REPL</v>
          </cell>
          <cell r="G445" t="str">
            <v>DISTR CAP BANK REPL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 t="str">
            <v>San Joaquin Valley</v>
          </cell>
          <cell r="M445">
            <v>2214</v>
          </cell>
          <cell r="N445">
            <v>37721</v>
          </cell>
          <cell r="O445">
            <v>45286</v>
          </cell>
          <cell r="P445">
            <v>40265</v>
          </cell>
          <cell r="Q445">
            <v>39191</v>
          </cell>
          <cell r="R445">
            <v>34206</v>
          </cell>
          <cell r="S445">
            <v>24378</v>
          </cell>
          <cell r="T445">
            <v>23666</v>
          </cell>
          <cell r="U445">
            <v>13035</v>
          </cell>
          <cell r="V445">
            <v>15993</v>
          </cell>
          <cell r="W445">
            <v>24081</v>
          </cell>
          <cell r="X445">
            <v>18536</v>
          </cell>
          <cell r="Y445">
            <v>318572</v>
          </cell>
        </row>
        <row r="446">
          <cell r="A446" t="str">
            <v>CET-ET-LG-4C-DES</v>
          </cell>
          <cell r="B446" t="str">
            <v>CET-ET</v>
          </cell>
          <cell r="C446" t="str">
            <v>4C-DES</v>
          </cell>
          <cell r="D446">
            <v>4052</v>
          </cell>
          <cell r="E446" t="str">
            <v>LOAD GROWTH</v>
          </cell>
          <cell r="F446" t="str">
            <v>4 KV CUTOVERS</v>
          </cell>
          <cell r="G446" t="str">
            <v>4 KV CUTOVERS</v>
          </cell>
          <cell r="H446">
            <v>1</v>
          </cell>
          <cell r="I446">
            <v>0</v>
          </cell>
          <cell r="J446">
            <v>0</v>
          </cell>
          <cell r="K446">
            <v>0</v>
          </cell>
          <cell r="L446" t="str">
            <v>Desert</v>
          </cell>
          <cell r="M446">
            <v>0</v>
          </cell>
          <cell r="N446">
            <v>0</v>
          </cell>
          <cell r="O446">
            <v>1573</v>
          </cell>
          <cell r="P446">
            <v>1573</v>
          </cell>
          <cell r="Q446">
            <v>3146</v>
          </cell>
          <cell r="R446">
            <v>6292</v>
          </cell>
          <cell r="S446">
            <v>15730</v>
          </cell>
          <cell r="T446">
            <v>31460</v>
          </cell>
          <cell r="U446">
            <v>47190</v>
          </cell>
          <cell r="V446">
            <v>62920</v>
          </cell>
          <cell r="W446">
            <v>75504</v>
          </cell>
          <cell r="X446">
            <v>69212</v>
          </cell>
          <cell r="Y446">
            <v>314600</v>
          </cell>
        </row>
        <row r="447">
          <cell r="A447" t="str">
            <v>CET-PD-ST-TS-TRMETE</v>
          </cell>
          <cell r="B447" t="str">
            <v>CET-PD</v>
          </cell>
          <cell r="C447" t="str">
            <v>TRMETE</v>
          </cell>
          <cell r="D447" t="str">
            <v>TRME</v>
          </cell>
          <cell r="E447" t="str">
            <v>STORM</v>
          </cell>
          <cell r="F447" t="str">
            <v>TRANSMISSION - STORM</v>
          </cell>
          <cell r="G447" t="str">
            <v>TRANSMISSION - STORM</v>
          </cell>
          <cell r="H447">
            <v>0.95</v>
          </cell>
          <cell r="I447">
            <v>0.05</v>
          </cell>
          <cell r="J447">
            <v>0</v>
          </cell>
          <cell r="K447">
            <v>0</v>
          </cell>
          <cell r="L447" t="str">
            <v>Metro East</v>
          </cell>
          <cell r="M447">
            <v>9233</v>
          </cell>
          <cell r="N447">
            <v>9233</v>
          </cell>
          <cell r="O447">
            <v>9233</v>
          </cell>
          <cell r="P447">
            <v>24623</v>
          </cell>
          <cell r="Q447">
            <v>24623</v>
          </cell>
          <cell r="R447">
            <v>24623</v>
          </cell>
          <cell r="S447">
            <v>24623</v>
          </cell>
          <cell r="T447">
            <v>30780</v>
          </cell>
          <cell r="U447">
            <v>30780</v>
          </cell>
          <cell r="V447">
            <v>30780</v>
          </cell>
          <cell r="W447">
            <v>30780</v>
          </cell>
          <cell r="X447">
            <v>58480</v>
          </cell>
          <cell r="Y447">
            <v>307791</v>
          </cell>
        </row>
        <row r="448">
          <cell r="A448" t="str">
            <v>CET-PD-CL-SC-SUBSSE</v>
          </cell>
          <cell r="B448" t="str">
            <v>CET-PD</v>
          </cell>
          <cell r="C448" t="str">
            <v>SUBSSE</v>
          </cell>
          <cell r="D448" t="str">
            <v>SUBS</v>
          </cell>
          <cell r="E448" t="str">
            <v>CLAIM</v>
          </cell>
          <cell r="F448" t="str">
            <v>SUBSTATION - CLAIM</v>
          </cell>
          <cell r="G448" t="str">
            <v>SUBSTATION - CLAIM</v>
          </cell>
          <cell r="H448">
            <v>0.82</v>
          </cell>
          <cell r="I448">
            <v>0.18</v>
          </cell>
          <cell r="J448">
            <v>0</v>
          </cell>
          <cell r="K448">
            <v>0.49999837471841996</v>
          </cell>
          <cell r="L448" t="str">
            <v>Southeast</v>
          </cell>
          <cell r="M448">
            <v>9229</v>
          </cell>
          <cell r="N448">
            <v>9229</v>
          </cell>
          <cell r="O448">
            <v>9229</v>
          </cell>
          <cell r="P448">
            <v>24611</v>
          </cell>
          <cell r="Q448">
            <v>24611</v>
          </cell>
          <cell r="R448">
            <v>24611</v>
          </cell>
          <cell r="S448">
            <v>24611</v>
          </cell>
          <cell r="T448">
            <v>30764</v>
          </cell>
          <cell r="U448">
            <v>30764</v>
          </cell>
          <cell r="V448">
            <v>30764</v>
          </cell>
          <cell r="W448">
            <v>30764</v>
          </cell>
          <cell r="X448">
            <v>58452</v>
          </cell>
          <cell r="Y448">
            <v>307639</v>
          </cell>
        </row>
        <row r="449">
          <cell r="A449" t="str">
            <v>CET-PD-CR-TB-TREAST</v>
          </cell>
          <cell r="B449" t="str">
            <v>CET-PD</v>
          </cell>
          <cell r="C449" t="str">
            <v>TREAST</v>
          </cell>
          <cell r="D449" t="str">
            <v>TREA</v>
          </cell>
          <cell r="E449" t="str">
            <v>CUSTOMER REQ/RELO</v>
          </cell>
          <cell r="F449" t="str">
            <v>TRANS OH CONV 20B</v>
          </cell>
          <cell r="G449" t="str">
            <v>TRANS OH CONV 20B</v>
          </cell>
          <cell r="H449">
            <v>1</v>
          </cell>
          <cell r="I449">
            <v>0</v>
          </cell>
          <cell r="J449">
            <v>0</v>
          </cell>
          <cell r="K449">
            <v>0.71999486838729199</v>
          </cell>
          <cell r="L449" t="str">
            <v>Eastern</v>
          </cell>
          <cell r="M449">
            <v>9119</v>
          </cell>
          <cell r="N449">
            <v>9119</v>
          </cell>
          <cell r="O449">
            <v>9119</v>
          </cell>
          <cell r="P449">
            <v>24321</v>
          </cell>
          <cell r="Q449">
            <v>24321</v>
          </cell>
          <cell r="R449">
            <v>24321</v>
          </cell>
          <cell r="S449">
            <v>24321</v>
          </cell>
          <cell r="T449">
            <v>30399</v>
          </cell>
          <cell r="U449">
            <v>30399</v>
          </cell>
          <cell r="V449">
            <v>30399</v>
          </cell>
          <cell r="W449">
            <v>30399</v>
          </cell>
          <cell r="X449">
            <v>57761</v>
          </cell>
          <cell r="Y449">
            <v>303998</v>
          </cell>
        </row>
        <row r="450">
          <cell r="A450" t="str">
            <v>CET-PD-IR-SR-DES</v>
          </cell>
          <cell r="B450" t="str">
            <v>CET-PD</v>
          </cell>
          <cell r="C450" t="str">
            <v>SR-DES</v>
          </cell>
          <cell r="D450" t="str">
            <v>SR-D</v>
          </cell>
          <cell r="E450" t="str">
            <v>INFRASTRUCTURE REPL</v>
          </cell>
          <cell r="F450" t="str">
            <v>SWITCH REPLACEMENT</v>
          </cell>
          <cell r="G450" t="str">
            <v>SWITCH REPLACEMENT</v>
          </cell>
          <cell r="H450">
            <v>1</v>
          </cell>
          <cell r="I450">
            <v>0</v>
          </cell>
          <cell r="J450">
            <v>0</v>
          </cell>
          <cell r="K450">
            <v>0</v>
          </cell>
          <cell r="L450" t="str">
            <v>Desert</v>
          </cell>
          <cell r="M450">
            <v>-45551</v>
          </cell>
          <cell r="N450">
            <v>59254</v>
          </cell>
          <cell r="O450">
            <v>45774</v>
          </cell>
          <cell r="P450">
            <v>70363</v>
          </cell>
          <cell r="Q450">
            <v>33411</v>
          </cell>
          <cell r="R450">
            <v>64807</v>
          </cell>
          <cell r="S450">
            <v>27769</v>
          </cell>
          <cell r="T450">
            <v>17646</v>
          </cell>
          <cell r="U450">
            <v>21544</v>
          </cell>
          <cell r="V450">
            <v>1478</v>
          </cell>
          <cell r="W450">
            <v>2599</v>
          </cell>
          <cell r="X450">
            <v>985</v>
          </cell>
          <cell r="Y450">
            <v>300079</v>
          </cell>
        </row>
        <row r="451">
          <cell r="A451" t="str">
            <v>CET-PD-CR-TB-TRNCST</v>
          </cell>
          <cell r="B451" t="str">
            <v>CET-PD</v>
          </cell>
          <cell r="C451" t="str">
            <v>TRNCST</v>
          </cell>
          <cell r="D451" t="str">
            <v>TRNC</v>
          </cell>
          <cell r="E451" t="str">
            <v>CUSTOMER REQ/RELO</v>
          </cell>
          <cell r="F451" t="str">
            <v>TRANS OH CONV 20B</v>
          </cell>
          <cell r="G451" t="str">
            <v>TRANS OH CONV 20B</v>
          </cell>
          <cell r="H451">
            <v>1</v>
          </cell>
          <cell r="I451">
            <v>0</v>
          </cell>
          <cell r="J451">
            <v>0</v>
          </cell>
          <cell r="K451">
            <v>0.71999418429692541</v>
          </cell>
          <cell r="L451" t="str">
            <v>North Coast</v>
          </cell>
          <cell r="M451">
            <v>8873</v>
          </cell>
          <cell r="N451">
            <v>8873</v>
          </cell>
          <cell r="O451">
            <v>8873</v>
          </cell>
          <cell r="P451">
            <v>23661</v>
          </cell>
          <cell r="Q451">
            <v>23661</v>
          </cell>
          <cell r="R451">
            <v>23661</v>
          </cell>
          <cell r="S451">
            <v>23661</v>
          </cell>
          <cell r="T451">
            <v>29574</v>
          </cell>
          <cell r="U451">
            <v>29574</v>
          </cell>
          <cell r="V451">
            <v>29574</v>
          </cell>
          <cell r="W451">
            <v>29574</v>
          </cell>
          <cell r="X451">
            <v>56192</v>
          </cell>
          <cell r="Y451">
            <v>295751</v>
          </cell>
        </row>
        <row r="452">
          <cell r="A452" t="str">
            <v>CET-PD-LG-PB-MTW</v>
          </cell>
          <cell r="B452" t="str">
            <v>CET-PD</v>
          </cell>
          <cell r="C452" t="str">
            <v>PB-MTW</v>
          </cell>
          <cell r="D452" t="str">
            <v>PB-M</v>
          </cell>
          <cell r="E452" t="str">
            <v>LOAD GROWTH</v>
          </cell>
          <cell r="F452" t="str">
            <v>PLANT BETTERMENT</v>
          </cell>
          <cell r="G452" t="str">
            <v>PLANT BETTERMENT</v>
          </cell>
          <cell r="H452">
            <v>1</v>
          </cell>
          <cell r="I452">
            <v>0</v>
          </cell>
          <cell r="J452">
            <v>0</v>
          </cell>
          <cell r="K452">
            <v>0</v>
          </cell>
          <cell r="L452" t="str">
            <v>Metro West</v>
          </cell>
          <cell r="M452">
            <v>-10510</v>
          </cell>
          <cell r="N452">
            <v>16380</v>
          </cell>
          <cell r="O452">
            <v>19362</v>
          </cell>
          <cell r="P452">
            <v>21558</v>
          </cell>
          <cell r="Q452">
            <v>19154</v>
          </cell>
          <cell r="R452">
            <v>24905</v>
          </cell>
          <cell r="S452">
            <v>18901</v>
          </cell>
          <cell r="T452">
            <v>25377</v>
          </cell>
          <cell r="U452">
            <v>18710</v>
          </cell>
          <cell r="V452">
            <v>36801</v>
          </cell>
          <cell r="W452">
            <v>38369</v>
          </cell>
          <cell r="X452">
            <v>63807</v>
          </cell>
          <cell r="Y452">
            <v>292814</v>
          </cell>
        </row>
        <row r="453">
          <cell r="A453" t="str">
            <v>CET-PD-AF-PS-CAT</v>
          </cell>
          <cell r="B453" t="str">
            <v>CET-PD</v>
          </cell>
          <cell r="C453" t="str">
            <v>PS-CAT</v>
          </cell>
          <cell r="D453" t="str">
            <v>PS-C</v>
          </cell>
          <cell r="E453" t="str">
            <v>ADDED FACILITIES</v>
          </cell>
          <cell r="F453" t="str">
            <v>CUSTOMER REQUESTS</v>
          </cell>
          <cell r="G453" t="str">
            <v>A/F CUST FUNDED</v>
          </cell>
          <cell r="H453">
            <v>0</v>
          </cell>
          <cell r="I453">
            <v>0</v>
          </cell>
          <cell r="J453">
            <v>1</v>
          </cell>
          <cell r="K453">
            <v>1</v>
          </cell>
          <cell r="L453" t="str">
            <v>Catalina</v>
          </cell>
          <cell r="M453">
            <v>8731.59</v>
          </cell>
          <cell r="N453">
            <v>8731.59</v>
          </cell>
          <cell r="O453">
            <v>8731.59</v>
          </cell>
          <cell r="P453">
            <v>23284.240000000002</v>
          </cell>
          <cell r="Q453">
            <v>23284.240000000002</v>
          </cell>
          <cell r="R453">
            <v>23284.240000000002</v>
          </cell>
          <cell r="S453">
            <v>23284.240000000002</v>
          </cell>
          <cell r="T453">
            <v>29105.3</v>
          </cell>
          <cell r="U453">
            <v>29105.3</v>
          </cell>
          <cell r="V453">
            <v>29105.3</v>
          </cell>
          <cell r="W453">
            <v>29105.3</v>
          </cell>
          <cell r="X453">
            <v>55300.07</v>
          </cell>
          <cell r="Y453">
            <v>291053</v>
          </cell>
        </row>
        <row r="454">
          <cell r="A454" t="str">
            <v>CET-ET-TP-RL-615409</v>
          </cell>
          <cell r="B454" t="str">
            <v>CET-ET</v>
          </cell>
          <cell r="C454" t="str">
            <v>615409</v>
          </cell>
          <cell r="D454" t="str">
            <v>6154</v>
          </cell>
          <cell r="E454" t="str">
            <v>TRANS PROJECTS</v>
          </cell>
          <cell r="F454" t="str">
            <v>TRANS PROJ RELIAB</v>
          </cell>
          <cell r="G454" t="str">
            <v>TRANS PROJ RELIAB</v>
          </cell>
          <cell r="H454">
            <v>0</v>
          </cell>
          <cell r="I454">
            <v>1</v>
          </cell>
          <cell r="J454">
            <v>0</v>
          </cell>
          <cell r="K454">
            <v>0</v>
          </cell>
          <cell r="L454" t="str">
            <v>VESTAL: INSTALL BUSHING CURRENT TRANSFOR</v>
          </cell>
          <cell r="M454">
            <v>80000</v>
          </cell>
          <cell r="N454">
            <v>100000</v>
          </cell>
          <cell r="O454">
            <v>11100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291000</v>
          </cell>
        </row>
        <row r="455">
          <cell r="A455" t="str">
            <v>CET-PD-IR-SR-ORA</v>
          </cell>
          <cell r="B455" t="str">
            <v>CET-PD</v>
          </cell>
          <cell r="C455" t="str">
            <v>SR-ORA</v>
          </cell>
          <cell r="D455" t="str">
            <v>SR-O</v>
          </cell>
          <cell r="E455" t="str">
            <v>INFRASTRUCTURE REPL</v>
          </cell>
          <cell r="F455" t="str">
            <v>SWITCH REPLACEMENT</v>
          </cell>
          <cell r="G455" t="str">
            <v>SWITCH REPLACEMENT</v>
          </cell>
          <cell r="H455">
            <v>1</v>
          </cell>
          <cell r="I455">
            <v>0</v>
          </cell>
          <cell r="J455">
            <v>0</v>
          </cell>
          <cell r="K455">
            <v>0</v>
          </cell>
          <cell r="L455" t="str">
            <v>Orange</v>
          </cell>
          <cell r="M455">
            <v>-43870</v>
          </cell>
          <cell r="N455">
            <v>57071</v>
          </cell>
          <cell r="O455">
            <v>44086</v>
          </cell>
          <cell r="P455">
            <v>67768</v>
          </cell>
          <cell r="Q455">
            <v>32180</v>
          </cell>
          <cell r="R455">
            <v>62420</v>
          </cell>
          <cell r="S455">
            <v>26746</v>
          </cell>
          <cell r="T455">
            <v>16996</v>
          </cell>
          <cell r="U455">
            <v>20750</v>
          </cell>
          <cell r="V455">
            <v>1424</v>
          </cell>
          <cell r="W455">
            <v>2501</v>
          </cell>
          <cell r="X455">
            <v>949</v>
          </cell>
          <cell r="Y455">
            <v>289021</v>
          </cell>
        </row>
        <row r="456">
          <cell r="A456" t="str">
            <v>CET-PD-CR-IF-SJO</v>
          </cell>
          <cell r="B456" t="str">
            <v>CET-PD</v>
          </cell>
          <cell r="C456" t="str">
            <v>IF-SJO</v>
          </cell>
          <cell r="D456" t="str">
            <v>IF-S</v>
          </cell>
          <cell r="E456" t="str">
            <v>CUSTOMER REQ/RELO</v>
          </cell>
          <cell r="F456" t="str">
            <v>REMOVE IDLE FAC</v>
          </cell>
          <cell r="G456" t="str">
            <v>REMOVE IDLE FAC</v>
          </cell>
          <cell r="H456">
            <v>1</v>
          </cell>
          <cell r="I456">
            <v>0</v>
          </cell>
          <cell r="J456">
            <v>0</v>
          </cell>
          <cell r="K456">
            <v>0</v>
          </cell>
          <cell r="L456" t="str">
            <v>San Joaquin Valley</v>
          </cell>
          <cell r="M456">
            <v>8376</v>
          </cell>
          <cell r="N456">
            <v>8376</v>
          </cell>
          <cell r="O456">
            <v>8376</v>
          </cell>
          <cell r="P456">
            <v>22339</v>
          </cell>
          <cell r="Q456">
            <v>22339</v>
          </cell>
          <cell r="R456">
            <v>22339</v>
          </cell>
          <cell r="S456">
            <v>22339</v>
          </cell>
          <cell r="T456">
            <v>27923</v>
          </cell>
          <cell r="U456">
            <v>27923</v>
          </cell>
          <cell r="V456">
            <v>27923</v>
          </cell>
          <cell r="W456">
            <v>27923</v>
          </cell>
          <cell r="X456">
            <v>53057</v>
          </cell>
          <cell r="Y456">
            <v>279233</v>
          </cell>
        </row>
        <row r="457">
          <cell r="A457" t="str">
            <v>CET-PD-NS-AG-DES</v>
          </cell>
          <cell r="B457" t="str">
            <v>CET-PD</v>
          </cell>
          <cell r="C457" t="str">
            <v>AG-DES</v>
          </cell>
          <cell r="D457" t="str">
            <v>AG-D</v>
          </cell>
          <cell r="E457" t="str">
            <v>NEW SERV CONNECTIONS</v>
          </cell>
          <cell r="F457" t="str">
            <v>NSC - AGRICULTURAL</v>
          </cell>
          <cell r="G457" t="str">
            <v>NSC - AGRICULTURAL</v>
          </cell>
          <cell r="H457">
            <v>1</v>
          </cell>
          <cell r="I457">
            <v>0</v>
          </cell>
          <cell r="J457">
            <v>0</v>
          </cell>
          <cell r="K457">
            <v>0.2064984470622829</v>
          </cell>
          <cell r="L457" t="str">
            <v>Desert</v>
          </cell>
          <cell r="M457">
            <v>21229</v>
          </cell>
          <cell r="N457">
            <v>21229</v>
          </cell>
          <cell r="O457">
            <v>25677</v>
          </cell>
          <cell r="P457">
            <v>24955</v>
          </cell>
          <cell r="Q457">
            <v>20044</v>
          </cell>
          <cell r="R457">
            <v>24716</v>
          </cell>
          <cell r="S457">
            <v>27874</v>
          </cell>
          <cell r="T457">
            <v>18291</v>
          </cell>
          <cell r="U457">
            <v>15811</v>
          </cell>
          <cell r="V457">
            <v>23858</v>
          </cell>
          <cell r="W457">
            <v>27435</v>
          </cell>
          <cell r="X457">
            <v>20946</v>
          </cell>
          <cell r="Y457">
            <v>272065</v>
          </cell>
        </row>
        <row r="458">
          <cell r="A458" t="str">
            <v>CET-ET-LG-SU-631200</v>
          </cell>
          <cell r="B458" t="str">
            <v>CET-ET</v>
          </cell>
          <cell r="C458" t="str">
            <v>631200</v>
          </cell>
          <cell r="D458" t="str">
            <v>6312</v>
          </cell>
          <cell r="E458" t="str">
            <v>LOAD GROWTH</v>
          </cell>
          <cell r="F458" t="str">
            <v>DSP SUBSTATIONS</v>
          </cell>
          <cell r="G458" t="str">
            <v>DSP SUBSTATIONS</v>
          </cell>
          <cell r="H458">
            <v>1</v>
          </cell>
          <cell r="I458">
            <v>0</v>
          </cell>
          <cell r="J458">
            <v>0</v>
          </cell>
          <cell r="K458">
            <v>0</v>
          </cell>
          <cell r="L458" t="str">
            <v>LIBERTY SUB: WRAP AROUND THE EXISTING 12</v>
          </cell>
          <cell r="M458">
            <v>2671</v>
          </cell>
          <cell r="N458">
            <v>2671</v>
          </cell>
          <cell r="O458">
            <v>13351</v>
          </cell>
          <cell r="P458">
            <v>13351</v>
          </cell>
          <cell r="Q458">
            <v>13351</v>
          </cell>
          <cell r="R458">
            <v>21359</v>
          </cell>
          <cell r="S458">
            <v>24029</v>
          </cell>
          <cell r="T458">
            <v>26699</v>
          </cell>
          <cell r="U458">
            <v>29369</v>
          </cell>
          <cell r="V458">
            <v>40050</v>
          </cell>
          <cell r="W458">
            <v>40050</v>
          </cell>
          <cell r="X458">
            <v>40050</v>
          </cell>
          <cell r="Y458">
            <v>267001</v>
          </cell>
        </row>
        <row r="459">
          <cell r="A459" t="str">
            <v>CET-ET-LG-SU-477100</v>
          </cell>
          <cell r="B459" t="str">
            <v>CET-ET</v>
          </cell>
          <cell r="C459" t="str">
            <v>477100</v>
          </cell>
          <cell r="D459" t="str">
            <v>4771</v>
          </cell>
          <cell r="E459" t="str">
            <v>LOAD GROWTH</v>
          </cell>
          <cell r="F459" t="str">
            <v>DSP SUBSTATIONS</v>
          </cell>
          <cell r="G459" t="str">
            <v>DSP SUBSTATIONS</v>
          </cell>
          <cell r="H459">
            <v>1</v>
          </cell>
          <cell r="I459">
            <v>0</v>
          </cell>
          <cell r="J459">
            <v>0</v>
          </cell>
          <cell r="K459">
            <v>0</v>
          </cell>
          <cell r="L459" t="str">
            <v>SKYLARK- TENAJA 115KV STADLER- TENAJA 1</v>
          </cell>
          <cell r="M459">
            <v>2631</v>
          </cell>
          <cell r="N459">
            <v>5260</v>
          </cell>
          <cell r="O459">
            <v>13150</v>
          </cell>
          <cell r="P459">
            <v>26301</v>
          </cell>
          <cell r="Q459">
            <v>39451</v>
          </cell>
          <cell r="R459">
            <v>39451</v>
          </cell>
          <cell r="S459">
            <v>34190</v>
          </cell>
          <cell r="T459">
            <v>28930</v>
          </cell>
          <cell r="U459">
            <v>26301</v>
          </cell>
          <cell r="V459">
            <v>21040</v>
          </cell>
          <cell r="W459">
            <v>21040</v>
          </cell>
          <cell r="X459">
            <v>5260</v>
          </cell>
          <cell r="Y459">
            <v>263005</v>
          </cell>
        </row>
        <row r="460">
          <cell r="A460" t="str">
            <v>CET-ET-LG-SU-537500</v>
          </cell>
          <cell r="B460" t="str">
            <v>CET-ET</v>
          </cell>
          <cell r="C460" t="str">
            <v>537500</v>
          </cell>
          <cell r="D460" t="str">
            <v>5375</v>
          </cell>
          <cell r="E460" t="str">
            <v>LOAD GROWTH</v>
          </cell>
          <cell r="F460" t="str">
            <v>DSP SUBSTATIONS</v>
          </cell>
          <cell r="G460" t="str">
            <v>DSP SUBSTATIONS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 t="str">
            <v>NEWBURY: ADD 1-16KV CIRCUIT</v>
          </cell>
          <cell r="M460">
            <v>18434</v>
          </cell>
          <cell r="N460">
            <v>32578</v>
          </cell>
          <cell r="O460">
            <v>35906</v>
          </cell>
          <cell r="P460">
            <v>33435</v>
          </cell>
          <cell r="Q460">
            <v>21554</v>
          </cell>
          <cell r="R460">
            <v>23764</v>
          </cell>
          <cell r="S460">
            <v>12713</v>
          </cell>
          <cell r="T460">
            <v>14274</v>
          </cell>
          <cell r="U460">
            <v>8996</v>
          </cell>
          <cell r="V460">
            <v>17056</v>
          </cell>
          <cell r="W460">
            <v>20800</v>
          </cell>
          <cell r="X460">
            <v>20487</v>
          </cell>
          <cell r="Y460">
            <v>259997</v>
          </cell>
        </row>
        <row r="461">
          <cell r="A461" t="str">
            <v>CET-ET-LG-TS-622700</v>
          </cell>
          <cell r="B461" t="str">
            <v>CET-ET</v>
          </cell>
          <cell r="C461" t="str">
            <v>622700</v>
          </cell>
          <cell r="D461" t="str">
            <v>6227</v>
          </cell>
          <cell r="E461" t="str">
            <v>LOAD GROWTH</v>
          </cell>
          <cell r="F461" t="str">
            <v>TSP PROJECTS</v>
          </cell>
          <cell r="G461" t="str">
            <v>TSP</v>
          </cell>
          <cell r="H461">
            <v>1</v>
          </cell>
          <cell r="I461">
            <v>0</v>
          </cell>
          <cell r="J461">
            <v>0</v>
          </cell>
          <cell r="K461">
            <v>0</v>
          </cell>
          <cell r="L461" t="str">
            <v>SANTIAGO SUB: INCREASE TRANSFORMER CAPAC</v>
          </cell>
          <cell r="O461">
            <v>25501</v>
          </cell>
          <cell r="P461">
            <v>25501</v>
          </cell>
          <cell r="Q461">
            <v>25501</v>
          </cell>
          <cell r="R461">
            <v>25501</v>
          </cell>
          <cell r="S461">
            <v>25501</v>
          </cell>
          <cell r="T461">
            <v>25501</v>
          </cell>
          <cell r="U461">
            <v>25501</v>
          </cell>
          <cell r="V461">
            <v>25501</v>
          </cell>
          <cell r="W461">
            <v>25501</v>
          </cell>
          <cell r="X461">
            <v>25501</v>
          </cell>
          <cell r="Y461">
            <v>255010</v>
          </cell>
        </row>
        <row r="462">
          <cell r="A462" t="str">
            <v>CET-PD-BM-TU-TRHIGH</v>
          </cell>
          <cell r="B462" t="str">
            <v>CET-PD</v>
          </cell>
          <cell r="C462" t="str">
            <v>TRHIGH</v>
          </cell>
          <cell r="D462" t="str">
            <v>TRHI</v>
          </cell>
          <cell r="E462" t="str">
            <v>BREAKDOWN MTCE</v>
          </cell>
          <cell r="F462" t="str">
            <v>TRANS MTCE UNPL</v>
          </cell>
          <cell r="G462" t="str">
            <v>TRANS C&amp;M</v>
          </cell>
          <cell r="H462">
            <v>0.72</v>
          </cell>
          <cell r="I462">
            <v>0.28000000000000003</v>
          </cell>
          <cell r="J462">
            <v>0</v>
          </cell>
          <cell r="K462">
            <v>0</v>
          </cell>
          <cell r="L462" t="str">
            <v>Highland</v>
          </cell>
          <cell r="M462">
            <v>7637</v>
          </cell>
          <cell r="N462">
            <v>7637</v>
          </cell>
          <cell r="O462">
            <v>7637</v>
          </cell>
          <cell r="P462">
            <v>20362</v>
          </cell>
          <cell r="Q462">
            <v>20362</v>
          </cell>
          <cell r="R462">
            <v>20362</v>
          </cell>
          <cell r="S462">
            <v>20362</v>
          </cell>
          <cell r="T462">
            <v>25453</v>
          </cell>
          <cell r="U462">
            <v>25453</v>
          </cell>
          <cell r="V462">
            <v>25453</v>
          </cell>
          <cell r="W462">
            <v>25453</v>
          </cell>
          <cell r="X462">
            <v>48361</v>
          </cell>
          <cell r="Y462">
            <v>254532</v>
          </cell>
        </row>
        <row r="463">
          <cell r="A463" t="str">
            <v>CET-PD-ST-SS-SUBSNW</v>
          </cell>
          <cell r="B463" t="str">
            <v>CET-PD</v>
          </cell>
          <cell r="C463" t="str">
            <v>SUBSNW</v>
          </cell>
          <cell r="D463" t="str">
            <v>SUBS</v>
          </cell>
          <cell r="E463" t="str">
            <v>STORM</v>
          </cell>
          <cell r="F463" t="str">
            <v>SUBSTATION - STORM</v>
          </cell>
          <cell r="G463" t="str">
            <v>SUBSTATION - STORM</v>
          </cell>
          <cell r="H463">
            <v>0.82</v>
          </cell>
          <cell r="I463">
            <v>0.18</v>
          </cell>
          <cell r="J463">
            <v>0</v>
          </cell>
          <cell r="K463">
            <v>0</v>
          </cell>
          <cell r="L463" t="str">
            <v>Northwest</v>
          </cell>
          <cell r="M463">
            <v>7563</v>
          </cell>
          <cell r="N463">
            <v>7563</v>
          </cell>
          <cell r="O463">
            <v>7563</v>
          </cell>
          <cell r="P463">
            <v>20165</v>
          </cell>
          <cell r="Q463">
            <v>20165</v>
          </cell>
          <cell r="R463">
            <v>20165</v>
          </cell>
          <cell r="S463">
            <v>20165</v>
          </cell>
          <cell r="T463">
            <v>25207</v>
          </cell>
          <cell r="U463">
            <v>25207</v>
          </cell>
          <cell r="V463">
            <v>25207</v>
          </cell>
          <cell r="W463">
            <v>25207</v>
          </cell>
          <cell r="X463">
            <v>47891</v>
          </cell>
          <cell r="Y463">
            <v>252068</v>
          </cell>
        </row>
        <row r="464">
          <cell r="A464" t="str">
            <v>CET-ET-LG-SU-681000</v>
          </cell>
          <cell r="B464" t="str">
            <v>CET-ET</v>
          </cell>
          <cell r="C464" t="str">
            <v>681000</v>
          </cell>
          <cell r="D464" t="str">
            <v>6810</v>
          </cell>
          <cell r="E464" t="str">
            <v>LOAD GROWTH</v>
          </cell>
          <cell r="F464" t="str">
            <v>DSP SUBSTATIONS</v>
          </cell>
          <cell r="G464" t="str">
            <v>DSP SUBSTATIONS</v>
          </cell>
          <cell r="H464">
            <v>1</v>
          </cell>
          <cell r="I464">
            <v>0</v>
          </cell>
          <cell r="J464">
            <v>0</v>
          </cell>
          <cell r="K464">
            <v>0</v>
          </cell>
          <cell r="L464" t="str">
            <v>Cortez:Add 1-12 kv circuit</v>
          </cell>
          <cell r="M464">
            <v>2500</v>
          </cell>
          <cell r="N464">
            <v>2500</v>
          </cell>
          <cell r="O464">
            <v>12501</v>
          </cell>
          <cell r="P464">
            <v>12501</v>
          </cell>
          <cell r="Q464">
            <v>12501</v>
          </cell>
          <cell r="R464">
            <v>20000</v>
          </cell>
          <cell r="S464">
            <v>22500</v>
          </cell>
          <cell r="T464">
            <v>24999</v>
          </cell>
          <cell r="U464">
            <v>27501</v>
          </cell>
          <cell r="V464">
            <v>37500</v>
          </cell>
          <cell r="W464">
            <v>37500</v>
          </cell>
          <cell r="X464">
            <v>37500</v>
          </cell>
          <cell r="Y464">
            <v>250003</v>
          </cell>
        </row>
        <row r="465">
          <cell r="A465" t="str">
            <v>CET-ET-LG-SU-684701</v>
          </cell>
          <cell r="B465" t="str">
            <v>CET-ET</v>
          </cell>
          <cell r="C465" t="str">
            <v>684701</v>
          </cell>
          <cell r="D465" t="str">
            <v>6847</v>
          </cell>
          <cell r="E465" t="str">
            <v>LOAD GROWTH</v>
          </cell>
          <cell r="F465" t="str">
            <v>DSP SUBSTATIONS</v>
          </cell>
          <cell r="G465" t="str">
            <v>DSP SUBSTATIONS</v>
          </cell>
          <cell r="H465">
            <v>1</v>
          </cell>
          <cell r="I465">
            <v>0</v>
          </cell>
          <cell r="J465">
            <v>0</v>
          </cell>
          <cell r="K465">
            <v>0</v>
          </cell>
          <cell r="L465" t="str">
            <v>Johanna: Install &amp; equip new 66kV line p</v>
          </cell>
          <cell r="M465">
            <v>625</v>
          </cell>
          <cell r="N465">
            <v>2500</v>
          </cell>
          <cell r="O465">
            <v>2500</v>
          </cell>
          <cell r="P465">
            <v>7500</v>
          </cell>
          <cell r="Q465">
            <v>7500</v>
          </cell>
          <cell r="R465">
            <v>17500</v>
          </cell>
          <cell r="S465">
            <v>35000</v>
          </cell>
          <cell r="T465">
            <v>35000</v>
          </cell>
          <cell r="U465">
            <v>35000</v>
          </cell>
          <cell r="V465">
            <v>35000</v>
          </cell>
          <cell r="W465">
            <v>35000</v>
          </cell>
          <cell r="X465">
            <v>36875</v>
          </cell>
          <cell r="Y465">
            <v>250000</v>
          </cell>
        </row>
        <row r="466">
          <cell r="A466" t="str">
            <v>CET-ET-LG-TS-539100</v>
          </cell>
          <cell r="B466" t="str">
            <v>CET-ET</v>
          </cell>
          <cell r="C466" t="str">
            <v>539100</v>
          </cell>
          <cell r="D466" t="str">
            <v>5391</v>
          </cell>
          <cell r="E466" t="str">
            <v>LOAD GROWTH</v>
          </cell>
          <cell r="F466" t="str">
            <v>TSP PROJECTS</v>
          </cell>
          <cell r="G466" t="str">
            <v>TSP</v>
          </cell>
          <cell r="H466">
            <v>1</v>
          </cell>
          <cell r="I466">
            <v>0</v>
          </cell>
          <cell r="J466">
            <v>0</v>
          </cell>
          <cell r="K466">
            <v>0</v>
          </cell>
          <cell r="L466" t="str">
            <v>TERRA BELLA SUB: ADD 14.4 MVAR 66KV SWI</v>
          </cell>
          <cell r="M466">
            <v>10000</v>
          </cell>
          <cell r="N466">
            <v>10000</v>
          </cell>
          <cell r="O466">
            <v>10000</v>
          </cell>
          <cell r="P466">
            <v>10000</v>
          </cell>
          <cell r="Q466">
            <v>10000</v>
          </cell>
          <cell r="R466">
            <v>20000</v>
          </cell>
          <cell r="S466">
            <v>20000</v>
          </cell>
          <cell r="T466">
            <v>20000</v>
          </cell>
          <cell r="U466">
            <v>39999</v>
          </cell>
          <cell r="V466">
            <v>49999</v>
          </cell>
          <cell r="W466">
            <v>30001</v>
          </cell>
          <cell r="X466">
            <v>20000</v>
          </cell>
          <cell r="Y466">
            <v>249999</v>
          </cell>
        </row>
        <row r="467">
          <cell r="A467" t="str">
            <v>CET-ET-LG-SU-656300</v>
          </cell>
          <cell r="B467" t="str">
            <v>CET-ET</v>
          </cell>
          <cell r="C467" t="str">
            <v>656300</v>
          </cell>
          <cell r="D467" t="str">
            <v>6563</v>
          </cell>
          <cell r="E467" t="str">
            <v>LOAD GROWTH</v>
          </cell>
          <cell r="F467" t="str">
            <v>DSP SUBSTATIONS</v>
          </cell>
          <cell r="G467" t="str">
            <v>DSP SUBSTATIONS</v>
          </cell>
          <cell r="H467">
            <v>1</v>
          </cell>
          <cell r="I467">
            <v>0</v>
          </cell>
          <cell r="J467">
            <v>0</v>
          </cell>
          <cell r="K467">
            <v>0</v>
          </cell>
          <cell r="L467" t="str">
            <v>Woodlake: Decommission substation</v>
          </cell>
          <cell r="M467">
            <v>7500</v>
          </cell>
          <cell r="N467">
            <v>7500</v>
          </cell>
          <cell r="O467">
            <v>7500</v>
          </cell>
          <cell r="P467">
            <v>12500</v>
          </cell>
          <cell r="Q467">
            <v>12500</v>
          </cell>
          <cell r="R467">
            <v>15000</v>
          </cell>
          <cell r="S467">
            <v>15000</v>
          </cell>
          <cell r="T467">
            <v>27500</v>
          </cell>
          <cell r="U467">
            <v>27500</v>
          </cell>
          <cell r="V467">
            <v>37500</v>
          </cell>
          <cell r="W467">
            <v>39999</v>
          </cell>
          <cell r="X467">
            <v>39999</v>
          </cell>
          <cell r="Y467">
            <v>249998</v>
          </cell>
        </row>
        <row r="468">
          <cell r="A468" t="str">
            <v>CET-ET-TP-RN-643903</v>
          </cell>
          <cell r="B468" t="str">
            <v>CET-ET</v>
          </cell>
          <cell r="C468" t="str">
            <v>643903</v>
          </cell>
          <cell r="D468" t="str">
            <v>6439</v>
          </cell>
          <cell r="E468" t="str">
            <v>TRANS PROJECTS</v>
          </cell>
          <cell r="F468" t="str">
            <v>TRANS PROJ RENEWABLE</v>
          </cell>
          <cell r="G468" t="str">
            <v>TRANS PROJ RENEWABLE</v>
          </cell>
          <cell r="H468">
            <v>0</v>
          </cell>
          <cell r="I468">
            <v>1</v>
          </cell>
          <cell r="J468">
            <v>0</v>
          </cell>
          <cell r="K468">
            <v>0</v>
          </cell>
          <cell r="L468" t="str">
            <v>CHINO-MIRA LOMA #1 #2 #3 220KV: REMOVE</v>
          </cell>
          <cell r="M468">
            <v>2167</v>
          </cell>
          <cell r="N468">
            <v>1757</v>
          </cell>
          <cell r="O468">
            <v>1622</v>
          </cell>
          <cell r="P468">
            <v>1551</v>
          </cell>
          <cell r="Q468">
            <v>1479</v>
          </cell>
          <cell r="R468">
            <v>1551</v>
          </cell>
          <cell r="S468">
            <v>1336</v>
          </cell>
          <cell r="T468">
            <v>1443</v>
          </cell>
          <cell r="U468">
            <v>1751</v>
          </cell>
          <cell r="V468">
            <v>2416</v>
          </cell>
          <cell r="W468">
            <v>150401</v>
          </cell>
          <cell r="X468">
            <v>81395</v>
          </cell>
          <cell r="Y468">
            <v>248869</v>
          </cell>
        </row>
        <row r="469">
          <cell r="A469" t="str">
            <v>CET-ET-LG-SU-601300</v>
          </cell>
          <cell r="B469" t="str">
            <v>CET-ET</v>
          </cell>
          <cell r="C469" t="str">
            <v>601300</v>
          </cell>
          <cell r="D469" t="str">
            <v>6013</v>
          </cell>
          <cell r="E469" t="str">
            <v>LOAD GROWTH</v>
          </cell>
          <cell r="F469" t="str">
            <v>DSP SUBSTATIONS</v>
          </cell>
          <cell r="G469" t="str">
            <v>DSP SUBSTATIONS</v>
          </cell>
          <cell r="H469">
            <v>1</v>
          </cell>
          <cell r="I469">
            <v>0</v>
          </cell>
          <cell r="J469">
            <v>0</v>
          </cell>
          <cell r="K469">
            <v>0</v>
          </cell>
          <cell r="L469" t="str">
            <v>PALMDALE SUB: CHANGE OUT 4-22.4 MVA TRAN</v>
          </cell>
          <cell r="M469">
            <v>2449</v>
          </cell>
          <cell r="N469">
            <v>4900</v>
          </cell>
          <cell r="O469">
            <v>12250</v>
          </cell>
          <cell r="P469">
            <v>24499</v>
          </cell>
          <cell r="Q469">
            <v>36750</v>
          </cell>
          <cell r="R469">
            <v>36750</v>
          </cell>
          <cell r="S469">
            <v>31850</v>
          </cell>
          <cell r="T469">
            <v>26949</v>
          </cell>
          <cell r="U469">
            <v>24499</v>
          </cell>
          <cell r="V469">
            <v>19600</v>
          </cell>
          <cell r="W469">
            <v>19600</v>
          </cell>
          <cell r="X469">
            <v>4900</v>
          </cell>
          <cell r="Y469">
            <v>244996</v>
          </cell>
        </row>
        <row r="470">
          <cell r="A470" t="str">
            <v>CET-ET-LG-TS-622101</v>
          </cell>
          <cell r="B470" t="str">
            <v>CET-ET</v>
          </cell>
          <cell r="C470" t="str">
            <v>622101</v>
          </cell>
          <cell r="D470" t="str">
            <v>6221</v>
          </cell>
          <cell r="E470" t="str">
            <v>LOAD GROWTH</v>
          </cell>
          <cell r="F470" t="str">
            <v>TSP PROJECTS</v>
          </cell>
          <cell r="G470" t="str">
            <v>TSP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 t="str">
            <v>ELLIS SUB: INCREASE TRANSFORMER CAPACITY</v>
          </cell>
          <cell r="M470">
            <v>10000</v>
          </cell>
          <cell r="N470">
            <v>10000</v>
          </cell>
          <cell r="O470">
            <v>20000</v>
          </cell>
          <cell r="P470">
            <v>20000</v>
          </cell>
          <cell r="Q470">
            <v>20000</v>
          </cell>
          <cell r="R470">
            <v>10000</v>
          </cell>
          <cell r="S470">
            <v>10000</v>
          </cell>
          <cell r="T470">
            <v>10000</v>
          </cell>
          <cell r="U470">
            <v>20000</v>
          </cell>
          <cell r="V470">
            <v>49999</v>
          </cell>
          <cell r="W470">
            <v>49999</v>
          </cell>
          <cell r="X470">
            <v>13000</v>
          </cell>
          <cell r="Y470">
            <v>242998</v>
          </cell>
        </row>
        <row r="471">
          <cell r="A471" t="str">
            <v>CET-ET-CR-WC-669200</v>
          </cell>
          <cell r="B471" t="str">
            <v>CET-ET</v>
          </cell>
          <cell r="C471" t="str">
            <v>669200</v>
          </cell>
          <cell r="D471" t="str">
            <v>6692</v>
          </cell>
          <cell r="E471" t="str">
            <v>CUSTOMER REQ/RELO</v>
          </cell>
          <cell r="F471" t="str">
            <v>WDAT/TO CUST FUNDED</v>
          </cell>
          <cell r="G471" t="str">
            <v>WDAT/TO CUST FUNDED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 t="str">
            <v>Seaggett: Engineering design review</v>
          </cell>
          <cell r="M471">
            <v>11233</v>
          </cell>
          <cell r="N471">
            <v>12001</v>
          </cell>
          <cell r="O471">
            <v>12001</v>
          </cell>
          <cell r="P471">
            <v>12001</v>
          </cell>
          <cell r="Q471">
            <v>12001</v>
          </cell>
          <cell r="R471">
            <v>12001</v>
          </cell>
          <cell r="S471">
            <v>32000</v>
          </cell>
          <cell r="T471">
            <v>32000</v>
          </cell>
          <cell r="U471">
            <v>34000</v>
          </cell>
          <cell r="V471">
            <v>34000</v>
          </cell>
          <cell r="W471">
            <v>19000</v>
          </cell>
          <cell r="X471">
            <v>20349</v>
          </cell>
          <cell r="Y471">
            <v>242587</v>
          </cell>
        </row>
        <row r="472">
          <cell r="A472" t="str">
            <v>CET-ET-LG-TS-623100</v>
          </cell>
          <cell r="B472" t="str">
            <v>CET-ET</v>
          </cell>
          <cell r="C472" t="str">
            <v>623100</v>
          </cell>
          <cell r="D472" t="str">
            <v>6231</v>
          </cell>
          <cell r="E472" t="str">
            <v>LOAD GROWTH</v>
          </cell>
          <cell r="F472" t="str">
            <v>TSP PROJECTS</v>
          </cell>
          <cell r="G472" t="str">
            <v>TSP</v>
          </cell>
          <cell r="H472">
            <v>1</v>
          </cell>
          <cell r="I472">
            <v>0</v>
          </cell>
          <cell r="J472">
            <v>0</v>
          </cell>
          <cell r="K472">
            <v>0</v>
          </cell>
          <cell r="L472" t="str">
            <v>EL NIDO: REPLACE 66KV CB #57 &amp; 58</v>
          </cell>
          <cell r="M472">
            <v>10001</v>
          </cell>
          <cell r="N472">
            <v>19999</v>
          </cell>
          <cell r="O472">
            <v>30000</v>
          </cell>
          <cell r="P472">
            <v>50000</v>
          </cell>
          <cell r="Q472">
            <v>50000</v>
          </cell>
          <cell r="R472">
            <v>50000</v>
          </cell>
          <cell r="S472">
            <v>32000</v>
          </cell>
          <cell r="Y472">
            <v>242000</v>
          </cell>
        </row>
        <row r="473">
          <cell r="A473" t="str">
            <v>CET-ET-TP-RL-647712</v>
          </cell>
          <cell r="B473" t="str">
            <v>CET-ET</v>
          </cell>
          <cell r="C473" t="str">
            <v>647712</v>
          </cell>
          <cell r="D473" t="str">
            <v>6477</v>
          </cell>
          <cell r="E473" t="str">
            <v>TRANS PROJECTS</v>
          </cell>
          <cell r="F473" t="str">
            <v>TRANS PROJ RELIAB</v>
          </cell>
          <cell r="G473" t="str">
            <v>TRANS PROJ RELIAB</v>
          </cell>
          <cell r="H473">
            <v>0</v>
          </cell>
          <cell r="I473">
            <v>1</v>
          </cell>
          <cell r="J473">
            <v>0</v>
          </cell>
          <cell r="K473">
            <v>0</v>
          </cell>
          <cell r="L473" t="str">
            <v>Kramer: Replace line protective relays</v>
          </cell>
          <cell r="M473">
            <v>30000</v>
          </cell>
          <cell r="N473">
            <v>30000</v>
          </cell>
          <cell r="O473">
            <v>30000</v>
          </cell>
          <cell r="P473">
            <v>93000</v>
          </cell>
          <cell r="Q473">
            <v>5400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37000</v>
          </cell>
        </row>
        <row r="474">
          <cell r="A474" t="str">
            <v>CET-ET-TP-RL-647708</v>
          </cell>
          <cell r="B474" t="str">
            <v>CET-ET</v>
          </cell>
          <cell r="C474" t="str">
            <v>647708</v>
          </cell>
          <cell r="D474" t="str">
            <v>6477</v>
          </cell>
          <cell r="E474" t="str">
            <v>TRANS PROJECTS</v>
          </cell>
          <cell r="F474" t="str">
            <v>TRANS PROJ RELIAB</v>
          </cell>
          <cell r="G474" t="str">
            <v>TRANS PROJ RELIAB</v>
          </cell>
          <cell r="H474">
            <v>1</v>
          </cell>
          <cell r="I474">
            <v>0</v>
          </cell>
          <cell r="J474">
            <v>0</v>
          </cell>
          <cell r="K474">
            <v>0</v>
          </cell>
          <cell r="L474" t="str">
            <v>Hesperia: Upgrade protection</v>
          </cell>
          <cell r="M474">
            <v>30000</v>
          </cell>
          <cell r="N474">
            <v>30000</v>
          </cell>
          <cell r="O474">
            <v>30000</v>
          </cell>
          <cell r="P474">
            <v>95000</v>
          </cell>
          <cell r="Q474">
            <v>5000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235000</v>
          </cell>
        </row>
        <row r="475">
          <cell r="A475" t="str">
            <v>CET-PD-CR-TC-TREAST</v>
          </cell>
          <cell r="B475" t="str">
            <v>CET-PD</v>
          </cell>
          <cell r="C475" t="str">
            <v>TREAST</v>
          </cell>
          <cell r="D475" t="str">
            <v>TREA</v>
          </cell>
          <cell r="E475" t="str">
            <v>CUSTOMER REQ/RELO</v>
          </cell>
          <cell r="F475" t="str">
            <v>TRANS OH CONV 20C</v>
          </cell>
          <cell r="G475" t="str">
            <v>TRANS OH CONV 20C</v>
          </cell>
          <cell r="H475">
            <v>1</v>
          </cell>
          <cell r="I475">
            <v>0</v>
          </cell>
          <cell r="J475">
            <v>0</v>
          </cell>
          <cell r="K475">
            <v>0.72000570788981988</v>
          </cell>
          <cell r="L475" t="str">
            <v>Eastern</v>
          </cell>
          <cell r="M475">
            <v>6726</v>
          </cell>
          <cell r="N475">
            <v>6726</v>
          </cell>
          <cell r="O475">
            <v>6726</v>
          </cell>
          <cell r="P475">
            <v>17940</v>
          </cell>
          <cell r="Q475">
            <v>17940</v>
          </cell>
          <cell r="R475">
            <v>17940</v>
          </cell>
          <cell r="S475">
            <v>17940</v>
          </cell>
          <cell r="T475">
            <v>22426</v>
          </cell>
          <cell r="U475">
            <v>22426</v>
          </cell>
          <cell r="V475">
            <v>22426</v>
          </cell>
          <cell r="W475">
            <v>22426</v>
          </cell>
          <cell r="X475">
            <v>42609</v>
          </cell>
          <cell r="Y475">
            <v>224251</v>
          </cell>
        </row>
        <row r="476">
          <cell r="A476" t="str">
            <v>CET-ET-TP-RN-492800</v>
          </cell>
          <cell r="B476" t="str">
            <v>CET-ET</v>
          </cell>
          <cell r="C476" t="str">
            <v>492800</v>
          </cell>
          <cell r="D476" t="str">
            <v>4928</v>
          </cell>
          <cell r="E476" t="str">
            <v>TRANS PROJECTS</v>
          </cell>
          <cell r="F476" t="str">
            <v>TRANS PROJ RENEWABLE</v>
          </cell>
          <cell r="G476" t="str">
            <v>TRANS PROJ RENEWABLE</v>
          </cell>
          <cell r="H476">
            <v>0</v>
          </cell>
          <cell r="I476">
            <v>1</v>
          </cell>
          <cell r="J476">
            <v>0</v>
          </cell>
          <cell r="K476">
            <v>0</v>
          </cell>
          <cell r="L476" t="str">
            <v>ANTELOPE: EXPAND SUBSTATION BY INSTALLIN</v>
          </cell>
          <cell r="M476">
            <v>56000</v>
          </cell>
          <cell r="N476">
            <v>56000</v>
          </cell>
          <cell r="O476">
            <v>56000</v>
          </cell>
          <cell r="P476">
            <v>56000</v>
          </cell>
          <cell r="Y476">
            <v>224000</v>
          </cell>
        </row>
        <row r="477">
          <cell r="A477" t="str">
            <v>CET-PD-OT-TT-TREAST</v>
          </cell>
          <cell r="B477" t="str">
            <v>CET-PD</v>
          </cell>
          <cell r="C477" t="str">
            <v>TREAST</v>
          </cell>
          <cell r="D477" t="str">
            <v>TREA</v>
          </cell>
          <cell r="E477" t="str">
            <v>OTHER - TDBU</v>
          </cell>
          <cell r="F477" t="str">
            <v>TRANS PORTABLE TOOLS</v>
          </cell>
          <cell r="G477" t="str">
            <v>TRANS C&amp;M</v>
          </cell>
          <cell r="H477">
            <v>0.72</v>
          </cell>
          <cell r="I477">
            <v>0.28000000000000003</v>
          </cell>
          <cell r="J477">
            <v>0</v>
          </cell>
          <cell r="K477">
            <v>0</v>
          </cell>
          <cell r="L477" t="str">
            <v>Eastern</v>
          </cell>
          <cell r="M477">
            <v>6588</v>
          </cell>
          <cell r="N477">
            <v>6588</v>
          </cell>
          <cell r="O477">
            <v>6588</v>
          </cell>
          <cell r="P477">
            <v>17567</v>
          </cell>
          <cell r="Q477">
            <v>17567</v>
          </cell>
          <cell r="R477">
            <v>17567</v>
          </cell>
          <cell r="S477">
            <v>17567</v>
          </cell>
          <cell r="T477">
            <v>21959</v>
          </cell>
          <cell r="U477">
            <v>21959</v>
          </cell>
          <cell r="V477">
            <v>21959</v>
          </cell>
          <cell r="W477">
            <v>21959</v>
          </cell>
          <cell r="X477">
            <v>41722</v>
          </cell>
          <cell r="Y477">
            <v>219590</v>
          </cell>
        </row>
        <row r="478">
          <cell r="A478" t="str">
            <v>CET-ET-LG-SU-678900</v>
          </cell>
          <cell r="B478" t="str">
            <v>CET-ET</v>
          </cell>
          <cell r="C478" t="str">
            <v>678900</v>
          </cell>
          <cell r="D478" t="str">
            <v>6789</v>
          </cell>
          <cell r="E478" t="str">
            <v>LOAD GROWTH</v>
          </cell>
          <cell r="F478" t="str">
            <v>DSP SUBSTATIONS</v>
          </cell>
          <cell r="G478" t="str">
            <v>DSP SUBSTATIONS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 t="str">
            <v>Glen Avon: Add 1-12 kV circuit</v>
          </cell>
          <cell r="M478">
            <v>15386</v>
          </cell>
          <cell r="N478">
            <v>27189</v>
          </cell>
          <cell r="O478">
            <v>29968</v>
          </cell>
          <cell r="P478">
            <v>27906</v>
          </cell>
          <cell r="Q478">
            <v>17989</v>
          </cell>
          <cell r="R478">
            <v>19834</v>
          </cell>
          <cell r="S478">
            <v>10611</v>
          </cell>
          <cell r="T478">
            <v>11913</v>
          </cell>
          <cell r="U478">
            <v>7508</v>
          </cell>
          <cell r="V478">
            <v>14236</v>
          </cell>
          <cell r="W478">
            <v>17360</v>
          </cell>
          <cell r="X478">
            <v>17100</v>
          </cell>
          <cell r="Y478">
            <v>217000</v>
          </cell>
        </row>
        <row r="479">
          <cell r="A479" t="str">
            <v>CET-ET-LG-TS-532902</v>
          </cell>
          <cell r="B479" t="str">
            <v>CET-ET</v>
          </cell>
          <cell r="C479" t="str">
            <v>532902</v>
          </cell>
          <cell r="D479" t="str">
            <v>5329</v>
          </cell>
          <cell r="E479" t="str">
            <v>LOAD GROWTH</v>
          </cell>
          <cell r="F479" t="str">
            <v>TSP PROJECTS</v>
          </cell>
          <cell r="G479" t="str">
            <v>TSP</v>
          </cell>
          <cell r="H479">
            <v>1</v>
          </cell>
          <cell r="I479">
            <v>0</v>
          </cell>
          <cell r="J479">
            <v>0</v>
          </cell>
          <cell r="K479">
            <v>0</v>
          </cell>
          <cell r="L479" t="str">
            <v>NEWBURY: CONSTRUCT NEW 66KV LINE POSITIO</v>
          </cell>
          <cell r="N479">
            <v>10000</v>
          </cell>
          <cell r="O479">
            <v>10000</v>
          </cell>
          <cell r="P479">
            <v>36000</v>
          </cell>
          <cell r="Q479">
            <v>20000</v>
          </cell>
          <cell r="R479">
            <v>20000</v>
          </cell>
          <cell r="S479">
            <v>20000</v>
          </cell>
          <cell r="T479">
            <v>20000</v>
          </cell>
          <cell r="U479">
            <v>20000</v>
          </cell>
          <cell r="V479">
            <v>20000</v>
          </cell>
          <cell r="W479">
            <v>20000</v>
          </cell>
          <cell r="X479">
            <v>20000</v>
          </cell>
          <cell r="Y479">
            <v>216000</v>
          </cell>
        </row>
        <row r="480">
          <cell r="A480" t="str">
            <v>CET-ET-LG-TS-514000</v>
          </cell>
          <cell r="B480" t="str">
            <v>CET-ET</v>
          </cell>
          <cell r="C480" t="str">
            <v>514000</v>
          </cell>
          <cell r="D480" t="str">
            <v>5140</v>
          </cell>
          <cell r="E480" t="str">
            <v>LOAD GROWTH</v>
          </cell>
          <cell r="F480" t="str">
            <v>TSP PROJECTS</v>
          </cell>
          <cell r="G480" t="str">
            <v>TSP-TPMO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 t="str">
            <v>JOHANNA- CHESTNUT-WASHINGTON 66KV LINE:</v>
          </cell>
          <cell r="M480">
            <v>6478.08</v>
          </cell>
          <cell r="N480">
            <v>6478.08</v>
          </cell>
          <cell r="O480">
            <v>6478.08</v>
          </cell>
          <cell r="P480">
            <v>19434.240000000002</v>
          </cell>
          <cell r="Q480">
            <v>19434.240000000002</v>
          </cell>
          <cell r="R480">
            <v>19434.240000000002</v>
          </cell>
          <cell r="S480">
            <v>19434.240000000002</v>
          </cell>
          <cell r="T480">
            <v>21593.599999999999</v>
          </cell>
          <cell r="U480">
            <v>21593.599999999999</v>
          </cell>
          <cell r="V480">
            <v>21593.599999999999</v>
          </cell>
          <cell r="W480">
            <v>21593.599999999999</v>
          </cell>
          <cell r="X480">
            <v>32390.400000000001</v>
          </cell>
          <cell r="Y480">
            <v>215936</v>
          </cell>
        </row>
        <row r="481">
          <cell r="A481" t="str">
            <v>CET-PD-LG-NC-SJO</v>
          </cell>
          <cell r="B481" t="str">
            <v>CET-PD</v>
          </cell>
          <cell r="C481" t="str">
            <v>NC-SJO</v>
          </cell>
          <cell r="D481" t="str">
            <v>NC-S</v>
          </cell>
          <cell r="E481" t="str">
            <v>LOAD GROWTH</v>
          </cell>
          <cell r="F481" t="str">
            <v>NEW CAPACITORS (355)</v>
          </cell>
          <cell r="G481" t="str">
            <v>NEW CAPACITORS (355)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 t="str">
            <v>San Joaquin Valley</v>
          </cell>
          <cell r="M481">
            <v>-12618</v>
          </cell>
          <cell r="N481">
            <v>15997</v>
          </cell>
          <cell r="O481">
            <v>17922</v>
          </cell>
          <cell r="P481">
            <v>16164</v>
          </cell>
          <cell r="Q481">
            <v>30187</v>
          </cell>
          <cell r="R481">
            <v>14873</v>
          </cell>
          <cell r="S481">
            <v>20368</v>
          </cell>
          <cell r="T481">
            <v>21318</v>
          </cell>
          <cell r="U481">
            <v>12365</v>
          </cell>
          <cell r="V481">
            <v>25750</v>
          </cell>
          <cell r="W481">
            <v>14714</v>
          </cell>
          <cell r="X481">
            <v>37955</v>
          </cell>
          <cell r="Y481">
            <v>214995</v>
          </cell>
        </row>
        <row r="482">
          <cell r="A482" t="str">
            <v>CET-PD-OT-DL-CAT</v>
          </cell>
          <cell r="B482" t="str">
            <v>CET-PD</v>
          </cell>
          <cell r="C482" t="str">
            <v>DL-CAT</v>
          </cell>
          <cell r="D482" t="str">
            <v>DL-C</v>
          </cell>
          <cell r="E482" t="str">
            <v>OTHER - TDBU</v>
          </cell>
          <cell r="F482" t="str">
            <v>DISTR LAB EQUIP</v>
          </cell>
          <cell r="G482" t="str">
            <v>DISTR LAB EQUIP</v>
          </cell>
          <cell r="H482">
            <v>0.90114000000000005</v>
          </cell>
          <cell r="I482">
            <v>9.885999999999999E-2</v>
          </cell>
          <cell r="J482">
            <v>0</v>
          </cell>
          <cell r="K482">
            <v>0</v>
          </cell>
          <cell r="L482" t="str">
            <v>Catalina</v>
          </cell>
          <cell r="M482">
            <v>6434</v>
          </cell>
          <cell r="N482">
            <v>6434</v>
          </cell>
          <cell r="O482">
            <v>6434</v>
          </cell>
          <cell r="P482">
            <v>17158</v>
          </cell>
          <cell r="Q482">
            <v>17158</v>
          </cell>
          <cell r="R482">
            <v>17158</v>
          </cell>
          <cell r="S482">
            <v>17158</v>
          </cell>
          <cell r="T482">
            <v>21447</v>
          </cell>
          <cell r="U482">
            <v>21447</v>
          </cell>
          <cell r="V482">
            <v>21447</v>
          </cell>
          <cell r="W482">
            <v>21447</v>
          </cell>
          <cell r="X482">
            <v>40749</v>
          </cell>
          <cell r="Y482">
            <v>214471</v>
          </cell>
        </row>
        <row r="483">
          <cell r="A483" t="str">
            <v>CET-ET-LG-TS-431202</v>
          </cell>
          <cell r="B483" t="str">
            <v>CET-ET</v>
          </cell>
          <cell r="C483" t="str">
            <v>431202</v>
          </cell>
          <cell r="D483" t="str">
            <v>4312</v>
          </cell>
          <cell r="E483" t="str">
            <v>LOAD GROWTH</v>
          </cell>
          <cell r="F483" t="str">
            <v>TSP PROJECTS</v>
          </cell>
          <cell r="G483" t="str">
            <v>TSP</v>
          </cell>
          <cell r="H483">
            <v>1</v>
          </cell>
          <cell r="I483">
            <v>0</v>
          </cell>
          <cell r="J483">
            <v>0</v>
          </cell>
          <cell r="K483">
            <v>0</v>
          </cell>
          <cell r="L483" t="str">
            <v>OLINDA SUB: ADD 28.8MVAR 66KV SWITCHED</v>
          </cell>
          <cell r="M483">
            <v>20000</v>
          </cell>
          <cell r="N483">
            <v>30000</v>
          </cell>
          <cell r="O483">
            <v>50001</v>
          </cell>
          <cell r="P483">
            <v>50001</v>
          </cell>
          <cell r="Q483">
            <v>40001</v>
          </cell>
          <cell r="R483">
            <v>23999</v>
          </cell>
          <cell r="Y483">
            <v>214002</v>
          </cell>
        </row>
        <row r="484">
          <cell r="A484" t="str">
            <v>CET-ET-TP-RN-644200</v>
          </cell>
          <cell r="B484" t="str">
            <v>CET-ET</v>
          </cell>
          <cell r="C484" t="str">
            <v>644200</v>
          </cell>
          <cell r="D484" t="str">
            <v>6442</v>
          </cell>
          <cell r="E484" t="str">
            <v>TRANS PROJECTS</v>
          </cell>
          <cell r="F484" t="str">
            <v>TRANS PROJ RENEWABLE</v>
          </cell>
          <cell r="G484" t="str">
            <v>TRANS PROJ RENEWABLE</v>
          </cell>
          <cell r="H484">
            <v>0</v>
          </cell>
          <cell r="I484">
            <v>1</v>
          </cell>
          <cell r="J484">
            <v>0</v>
          </cell>
          <cell r="K484">
            <v>0</v>
          </cell>
          <cell r="L484" t="str">
            <v>EAGLE ROCK-PARDEE 230KV: CONSTRUCT 2 MIL</v>
          </cell>
          <cell r="M484">
            <v>15644</v>
          </cell>
          <cell r="N484">
            <v>16554</v>
          </cell>
          <cell r="O484">
            <v>18795</v>
          </cell>
          <cell r="P484">
            <v>18917</v>
          </cell>
          <cell r="Q484">
            <v>18129</v>
          </cell>
          <cell r="R484">
            <v>18013</v>
          </cell>
          <cell r="S484">
            <v>16834</v>
          </cell>
          <cell r="T484">
            <v>16541</v>
          </cell>
          <cell r="U484">
            <v>18133</v>
          </cell>
          <cell r="V484">
            <v>18609</v>
          </cell>
          <cell r="W484">
            <v>19064</v>
          </cell>
          <cell r="X484">
            <v>18182</v>
          </cell>
          <cell r="Y484">
            <v>213415</v>
          </cell>
        </row>
        <row r="485">
          <cell r="A485" t="str">
            <v>CET-PD-CR-2B-SJO</v>
          </cell>
          <cell r="B485" t="str">
            <v>CET-PD</v>
          </cell>
          <cell r="C485" t="str">
            <v>2B-SJO</v>
          </cell>
          <cell r="D485" t="str">
            <v>2B-S</v>
          </cell>
          <cell r="E485" t="str">
            <v>CUSTOMER REQ/RELO</v>
          </cell>
          <cell r="F485" t="str">
            <v>DISTR OH CONV 20B</v>
          </cell>
          <cell r="G485" t="str">
            <v>DISTR OH CONV 20B</v>
          </cell>
          <cell r="H485">
            <v>1</v>
          </cell>
          <cell r="I485">
            <v>0</v>
          </cell>
          <cell r="J485">
            <v>0</v>
          </cell>
          <cell r="K485">
            <v>0.72000528541226216</v>
          </cell>
          <cell r="L485" t="str">
            <v>San Joaquin Valley</v>
          </cell>
          <cell r="M485">
            <v>6358</v>
          </cell>
          <cell r="N485">
            <v>6358</v>
          </cell>
          <cell r="O485">
            <v>6358</v>
          </cell>
          <cell r="P485">
            <v>16952</v>
          </cell>
          <cell r="Q485">
            <v>16952</v>
          </cell>
          <cell r="R485">
            <v>16952</v>
          </cell>
          <cell r="S485">
            <v>16952</v>
          </cell>
          <cell r="T485">
            <v>21190</v>
          </cell>
          <cell r="U485">
            <v>21190</v>
          </cell>
          <cell r="V485">
            <v>21190</v>
          </cell>
          <cell r="W485">
            <v>21190</v>
          </cell>
          <cell r="X485">
            <v>40262</v>
          </cell>
          <cell r="Y485">
            <v>211904</v>
          </cell>
        </row>
        <row r="486">
          <cell r="A486" t="str">
            <v>CET-ET-LG-SU-656000</v>
          </cell>
          <cell r="B486" t="str">
            <v>CET-ET</v>
          </cell>
          <cell r="C486" t="str">
            <v>656000</v>
          </cell>
          <cell r="D486" t="str">
            <v>6560</v>
          </cell>
          <cell r="E486" t="str">
            <v>LOAD GROWTH</v>
          </cell>
          <cell r="F486" t="str">
            <v>DSP SUBSTATIONS</v>
          </cell>
          <cell r="G486" t="str">
            <v>DSP SUBSTATIONS</v>
          </cell>
          <cell r="H486">
            <v>1</v>
          </cell>
          <cell r="I486">
            <v>0</v>
          </cell>
          <cell r="J486">
            <v>0</v>
          </cell>
          <cell r="K486">
            <v>0</v>
          </cell>
          <cell r="L486" t="str">
            <v>Nelson: Add 1-12kV circuit</v>
          </cell>
          <cell r="M486">
            <v>15022</v>
          </cell>
          <cell r="N486">
            <v>26548</v>
          </cell>
          <cell r="O486">
            <v>29260</v>
          </cell>
          <cell r="P486">
            <v>27246</v>
          </cell>
          <cell r="Q486">
            <v>17564</v>
          </cell>
          <cell r="R486">
            <v>19366</v>
          </cell>
          <cell r="S486">
            <v>10361</v>
          </cell>
          <cell r="T486">
            <v>11632</v>
          </cell>
          <cell r="U486">
            <v>7331</v>
          </cell>
          <cell r="V486">
            <v>13898</v>
          </cell>
          <cell r="W486">
            <v>16949</v>
          </cell>
          <cell r="X486">
            <v>16697</v>
          </cell>
          <cell r="Y486">
            <v>211874</v>
          </cell>
        </row>
        <row r="487">
          <cell r="A487" t="str">
            <v>CET-ET-LG-TS-536004</v>
          </cell>
          <cell r="B487" t="str">
            <v>CET-ET</v>
          </cell>
          <cell r="C487" t="str">
            <v>536004</v>
          </cell>
          <cell r="D487" t="str">
            <v>5360</v>
          </cell>
          <cell r="E487" t="str">
            <v>LOAD GROWTH</v>
          </cell>
          <cell r="F487" t="str">
            <v>TSP PROJECTS</v>
          </cell>
          <cell r="G487" t="str">
            <v>TSP</v>
          </cell>
          <cell r="H487">
            <v>1</v>
          </cell>
          <cell r="I487">
            <v>0</v>
          </cell>
          <cell r="J487">
            <v>0</v>
          </cell>
          <cell r="K487">
            <v>0</v>
          </cell>
          <cell r="L487" t="str">
            <v>FARRELL: UPGRADE AND INSTALL NEW PROTECT</v>
          </cell>
          <cell r="M487">
            <v>5000</v>
          </cell>
          <cell r="N487">
            <v>5000</v>
          </cell>
          <cell r="O487">
            <v>9999</v>
          </cell>
          <cell r="P487">
            <v>15000</v>
          </cell>
          <cell r="Q487">
            <v>15000</v>
          </cell>
          <cell r="R487">
            <v>19999</v>
          </cell>
          <cell r="S487">
            <v>19999</v>
          </cell>
          <cell r="T487">
            <v>19999</v>
          </cell>
          <cell r="U487">
            <v>25000</v>
          </cell>
          <cell r="V487">
            <v>25000</v>
          </cell>
          <cell r="W487">
            <v>25000</v>
          </cell>
          <cell r="X487">
            <v>25000</v>
          </cell>
          <cell r="Y487">
            <v>209996</v>
          </cell>
        </row>
        <row r="488">
          <cell r="A488" t="str">
            <v>CET-PD-CL-TC-TRHIGH</v>
          </cell>
          <cell r="B488" t="str">
            <v>CET-PD</v>
          </cell>
          <cell r="C488" t="str">
            <v>TRHIGH</v>
          </cell>
          <cell r="D488" t="str">
            <v>TRHI</v>
          </cell>
          <cell r="E488" t="str">
            <v>CLAIM</v>
          </cell>
          <cell r="F488" t="str">
            <v>TRANSMISSION - CLAIM</v>
          </cell>
          <cell r="G488" t="str">
            <v>TRANSMISSION - CLAIM</v>
          </cell>
          <cell r="H488">
            <v>0.95</v>
          </cell>
          <cell r="I488">
            <v>0.05</v>
          </cell>
          <cell r="J488">
            <v>0</v>
          </cell>
          <cell r="K488">
            <v>0.50001430492375476</v>
          </cell>
          <cell r="L488" t="str">
            <v>Highland</v>
          </cell>
          <cell r="M488">
            <v>6292</v>
          </cell>
          <cell r="N488">
            <v>6292</v>
          </cell>
          <cell r="O488">
            <v>6292</v>
          </cell>
          <cell r="P488">
            <v>16778</v>
          </cell>
          <cell r="Q488">
            <v>16778</v>
          </cell>
          <cell r="R488">
            <v>16778</v>
          </cell>
          <cell r="S488">
            <v>16778</v>
          </cell>
          <cell r="T488">
            <v>20971</v>
          </cell>
          <cell r="U488">
            <v>20971</v>
          </cell>
          <cell r="V488">
            <v>20971</v>
          </cell>
          <cell r="W488">
            <v>20971</v>
          </cell>
          <cell r="X488">
            <v>39846</v>
          </cell>
          <cell r="Y488">
            <v>209718</v>
          </cell>
        </row>
        <row r="489">
          <cell r="A489" t="str">
            <v>CET-ET-LG-SU-632500</v>
          </cell>
          <cell r="B489" t="str">
            <v>CET-ET</v>
          </cell>
          <cell r="C489" t="str">
            <v>632500</v>
          </cell>
          <cell r="D489" t="str">
            <v>6325</v>
          </cell>
          <cell r="E489" t="str">
            <v>LOAD GROWTH</v>
          </cell>
          <cell r="F489" t="str">
            <v>DSP SUBSTATIONS</v>
          </cell>
          <cell r="G489" t="str">
            <v>DSP SUBSTATIONS</v>
          </cell>
          <cell r="H489">
            <v>1</v>
          </cell>
          <cell r="I489">
            <v>0</v>
          </cell>
          <cell r="J489">
            <v>0</v>
          </cell>
          <cell r="K489">
            <v>0</v>
          </cell>
          <cell r="L489" t="str">
            <v>VICTOR SUB: INSTALL 1-12 KV CIRCUIT POSI</v>
          </cell>
          <cell r="M489">
            <v>14860</v>
          </cell>
          <cell r="N489">
            <v>26264</v>
          </cell>
          <cell r="O489">
            <v>28947</v>
          </cell>
          <cell r="P489">
            <v>26955</v>
          </cell>
          <cell r="Q489">
            <v>17375</v>
          </cell>
          <cell r="R489">
            <v>19158</v>
          </cell>
          <cell r="S489">
            <v>10249</v>
          </cell>
          <cell r="T489">
            <v>11507</v>
          </cell>
          <cell r="U489">
            <v>7253</v>
          </cell>
          <cell r="V489">
            <v>13749</v>
          </cell>
          <cell r="W489">
            <v>16768</v>
          </cell>
          <cell r="X489">
            <v>16516</v>
          </cell>
          <cell r="Y489">
            <v>209601</v>
          </cell>
        </row>
        <row r="490">
          <cell r="A490" t="str">
            <v>CET-PD-BM-EP-DES</v>
          </cell>
          <cell r="B490" t="str">
            <v>CET-PD</v>
          </cell>
          <cell r="C490" t="str">
            <v>EP-DES</v>
          </cell>
          <cell r="D490" t="str">
            <v>EP-D</v>
          </cell>
          <cell r="E490" t="str">
            <v>BREAKDOWN MTCE</v>
          </cell>
          <cell r="F490" t="str">
            <v>EMERGENCY POLES</v>
          </cell>
          <cell r="G490" t="str">
            <v>EMERGENCY POLES</v>
          </cell>
          <cell r="H490">
            <v>1</v>
          </cell>
          <cell r="I490">
            <v>0</v>
          </cell>
          <cell r="J490">
            <v>0</v>
          </cell>
          <cell r="K490">
            <v>0</v>
          </cell>
          <cell r="L490" t="str">
            <v>Desert</v>
          </cell>
          <cell r="M490">
            <v>17011</v>
          </cell>
          <cell r="N490">
            <v>17011</v>
          </cell>
          <cell r="O490">
            <v>17011</v>
          </cell>
          <cell r="P490">
            <v>17011</v>
          </cell>
          <cell r="Q490">
            <v>17011</v>
          </cell>
          <cell r="R490">
            <v>17011</v>
          </cell>
          <cell r="S490">
            <v>17011</v>
          </cell>
          <cell r="T490">
            <v>17011</v>
          </cell>
          <cell r="U490">
            <v>17011</v>
          </cell>
          <cell r="V490">
            <v>17011</v>
          </cell>
          <cell r="W490">
            <v>17011</v>
          </cell>
          <cell r="X490">
            <v>17011</v>
          </cell>
          <cell r="Y490">
            <v>204132</v>
          </cell>
        </row>
        <row r="491">
          <cell r="A491" t="str">
            <v>CET-ET-LG-TS-507504</v>
          </cell>
          <cell r="B491" t="str">
            <v>CET-ET</v>
          </cell>
          <cell r="C491" t="str">
            <v>507504</v>
          </cell>
          <cell r="D491" t="str">
            <v>5075</v>
          </cell>
          <cell r="E491" t="str">
            <v>LOAD GROWTH</v>
          </cell>
          <cell r="F491" t="str">
            <v>TSP PROJECTS</v>
          </cell>
          <cell r="G491" t="str">
            <v>TSP</v>
          </cell>
          <cell r="H491">
            <v>0</v>
          </cell>
          <cell r="I491">
            <v>1</v>
          </cell>
          <cell r="J491">
            <v>0</v>
          </cell>
          <cell r="K491">
            <v>0</v>
          </cell>
          <cell r="L491" t="str">
            <v>DEVERS: INSTALL 2-SEL-352 BREAKER FAILUR</v>
          </cell>
          <cell r="M491">
            <v>10000</v>
          </cell>
          <cell r="N491">
            <v>20565</v>
          </cell>
          <cell r="O491">
            <v>25000</v>
          </cell>
          <cell r="P491">
            <v>12999</v>
          </cell>
          <cell r="Q491">
            <v>10000</v>
          </cell>
          <cell r="R491">
            <v>25000</v>
          </cell>
          <cell r="S491">
            <v>20000</v>
          </cell>
          <cell r="T491">
            <v>10000</v>
          </cell>
          <cell r="U491">
            <v>20000</v>
          </cell>
          <cell r="V491">
            <v>28434</v>
          </cell>
          <cell r="W491">
            <v>10000</v>
          </cell>
          <cell r="X491">
            <v>10000</v>
          </cell>
          <cell r="Y491">
            <v>201998</v>
          </cell>
        </row>
        <row r="492">
          <cell r="A492" t="str">
            <v>CET-ET-TP-RL-609201</v>
          </cell>
          <cell r="B492" t="str">
            <v>CET-ET</v>
          </cell>
          <cell r="C492" t="str">
            <v>609201</v>
          </cell>
          <cell r="D492" t="str">
            <v>6092</v>
          </cell>
          <cell r="E492" t="str">
            <v>TRANS PROJECTS</v>
          </cell>
          <cell r="F492" t="str">
            <v>TRANS PROJ RELIAB</v>
          </cell>
          <cell r="G492" t="str">
            <v>TRANS PROJ RELIAB</v>
          </cell>
          <cell r="H492">
            <v>1</v>
          </cell>
          <cell r="I492">
            <v>0</v>
          </cell>
          <cell r="J492">
            <v>0</v>
          </cell>
          <cell r="K492">
            <v>0</v>
          </cell>
          <cell r="L492" t="str">
            <v>ALBERHILL SUBTRANS: CONSTRUCT NEW 8 MIL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40001</v>
          </cell>
          <cell r="U492">
            <v>40001</v>
          </cell>
          <cell r="V492">
            <v>40001</v>
          </cell>
          <cell r="W492">
            <v>40001</v>
          </cell>
          <cell r="X492">
            <v>40001</v>
          </cell>
          <cell r="Y492">
            <v>200005</v>
          </cell>
        </row>
        <row r="493">
          <cell r="A493" t="str">
            <v>CET-ET-LG-TS-691200</v>
          </cell>
          <cell r="B493" t="str">
            <v>CET-ET</v>
          </cell>
          <cell r="C493" t="str">
            <v>691200</v>
          </cell>
          <cell r="D493" t="str">
            <v>6912</v>
          </cell>
          <cell r="E493" t="str">
            <v>LOAD GROWTH</v>
          </cell>
          <cell r="F493" t="str">
            <v>TSP PROJECTS</v>
          </cell>
          <cell r="G493" t="str">
            <v>TSP</v>
          </cell>
          <cell r="H493">
            <v>1</v>
          </cell>
          <cell r="I493">
            <v>0</v>
          </cell>
          <cell r="J493">
            <v>0</v>
          </cell>
          <cell r="K493">
            <v>0</v>
          </cell>
          <cell r="L493" t="str">
            <v>Viejo: Add 28.8MVAR capacitor bank</v>
          </cell>
          <cell r="P493">
            <v>10000</v>
          </cell>
          <cell r="Q493">
            <v>10000</v>
          </cell>
          <cell r="R493">
            <v>10000</v>
          </cell>
          <cell r="S493">
            <v>10000</v>
          </cell>
          <cell r="T493">
            <v>10000</v>
          </cell>
          <cell r="U493">
            <v>20000</v>
          </cell>
          <cell r="V493">
            <v>30001</v>
          </cell>
          <cell r="W493">
            <v>59999</v>
          </cell>
          <cell r="X493">
            <v>39999</v>
          </cell>
          <cell r="Y493">
            <v>199999</v>
          </cell>
        </row>
        <row r="494">
          <cell r="A494" t="str">
            <v>CET-ET-LG-TS-489100</v>
          </cell>
          <cell r="B494" t="str">
            <v>CET-ET</v>
          </cell>
          <cell r="C494" t="str">
            <v>489100</v>
          </cell>
          <cell r="D494" t="str">
            <v>4891</v>
          </cell>
          <cell r="E494" t="str">
            <v>LOAD GROWTH</v>
          </cell>
          <cell r="F494" t="str">
            <v>TSP PROJECTS</v>
          </cell>
          <cell r="G494" t="str">
            <v>TSP</v>
          </cell>
          <cell r="H494">
            <v>1</v>
          </cell>
          <cell r="I494">
            <v>0</v>
          </cell>
          <cell r="J494">
            <v>0</v>
          </cell>
          <cell r="K494">
            <v>0</v>
          </cell>
          <cell r="L494" t="str">
            <v>CALECTRIC SUB: ADD 1 115KV LINE POS</v>
          </cell>
          <cell r="M494">
            <v>1701</v>
          </cell>
          <cell r="N494">
            <v>12600</v>
          </cell>
          <cell r="O494">
            <v>15899</v>
          </cell>
          <cell r="P494">
            <v>16901</v>
          </cell>
          <cell r="Q494">
            <v>18900</v>
          </cell>
          <cell r="R494">
            <v>20901</v>
          </cell>
          <cell r="S494">
            <v>22951</v>
          </cell>
          <cell r="T494">
            <v>24099</v>
          </cell>
          <cell r="U494">
            <v>20400</v>
          </cell>
          <cell r="V494">
            <v>16501</v>
          </cell>
          <cell r="W494">
            <v>13600</v>
          </cell>
          <cell r="X494">
            <v>11549</v>
          </cell>
          <cell r="Y494">
            <v>196002</v>
          </cell>
        </row>
        <row r="495">
          <cell r="A495" t="str">
            <v>CET-ET-LG-TS-536009</v>
          </cell>
          <cell r="B495" t="str">
            <v>CET-ET</v>
          </cell>
          <cell r="C495" t="str">
            <v>536009</v>
          </cell>
          <cell r="D495" t="str">
            <v>5360</v>
          </cell>
          <cell r="E495" t="str">
            <v>LOAD GROWTH</v>
          </cell>
          <cell r="F495" t="str">
            <v>TSP PROJECTS</v>
          </cell>
          <cell r="G495" t="str">
            <v>TSP</v>
          </cell>
          <cell r="H495">
            <v>1</v>
          </cell>
          <cell r="I495">
            <v>0</v>
          </cell>
          <cell r="J495">
            <v>0</v>
          </cell>
          <cell r="K495">
            <v>0</v>
          </cell>
          <cell r="L495" t="str">
            <v>TAMARISK: UPGRADE AND INSTALL NEW PROTEC</v>
          </cell>
          <cell r="M495">
            <v>5000</v>
          </cell>
          <cell r="N495">
            <v>10000</v>
          </cell>
          <cell r="O495">
            <v>15000</v>
          </cell>
          <cell r="P495">
            <v>15000</v>
          </cell>
          <cell r="Q495">
            <v>15000</v>
          </cell>
          <cell r="R495">
            <v>15000</v>
          </cell>
          <cell r="S495">
            <v>20000</v>
          </cell>
          <cell r="T495">
            <v>20000</v>
          </cell>
          <cell r="U495">
            <v>20000</v>
          </cell>
          <cell r="V495">
            <v>20000</v>
          </cell>
          <cell r="W495">
            <v>20000</v>
          </cell>
          <cell r="X495">
            <v>20000</v>
          </cell>
          <cell r="Y495">
            <v>195000</v>
          </cell>
        </row>
        <row r="496">
          <cell r="A496" t="str">
            <v>CET-PD-LG-PB-SJO</v>
          </cell>
          <cell r="B496" t="str">
            <v>CET-PD</v>
          </cell>
          <cell r="C496" t="str">
            <v>PB-SJO</v>
          </cell>
          <cell r="D496" t="str">
            <v>PB-S</v>
          </cell>
          <cell r="E496" t="str">
            <v>LOAD GROWTH</v>
          </cell>
          <cell r="F496" t="str">
            <v>PLANT BETTERMENT</v>
          </cell>
          <cell r="G496" t="str">
            <v>PLANT BETTERMENT</v>
          </cell>
          <cell r="H496">
            <v>1</v>
          </cell>
          <cell r="I496">
            <v>0</v>
          </cell>
          <cell r="J496">
            <v>0</v>
          </cell>
          <cell r="K496">
            <v>0</v>
          </cell>
          <cell r="L496" t="str">
            <v>San Joaquin Valley</v>
          </cell>
          <cell r="M496">
            <v>-6934</v>
          </cell>
          <cell r="N496">
            <v>10811</v>
          </cell>
          <cell r="O496">
            <v>12776</v>
          </cell>
          <cell r="P496">
            <v>14225</v>
          </cell>
          <cell r="Q496">
            <v>12640</v>
          </cell>
          <cell r="R496">
            <v>16435</v>
          </cell>
          <cell r="S496">
            <v>12473</v>
          </cell>
          <cell r="T496">
            <v>16744</v>
          </cell>
          <cell r="U496">
            <v>12345</v>
          </cell>
          <cell r="V496">
            <v>24283</v>
          </cell>
          <cell r="W496">
            <v>25319</v>
          </cell>
          <cell r="X496">
            <v>42103</v>
          </cell>
          <cell r="Y496">
            <v>193220</v>
          </cell>
        </row>
        <row r="497">
          <cell r="A497" t="str">
            <v>CET-ET-CR-WC-669302</v>
          </cell>
          <cell r="B497" t="str">
            <v>CET-ET</v>
          </cell>
          <cell r="C497" t="str">
            <v>669302</v>
          </cell>
          <cell r="D497" t="str">
            <v>6693</v>
          </cell>
          <cell r="E497" t="str">
            <v>CUSTOMER REQ/RELO</v>
          </cell>
          <cell r="F497" t="str">
            <v>WDAT/TO CUST FUNDED</v>
          </cell>
          <cell r="G497" t="str">
            <v>WDAT/TO CUST FUNDED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 t="str">
            <v>Proctor:Replace 2 CBs &amp;their Foundations</v>
          </cell>
          <cell r="M497">
            <v>4900</v>
          </cell>
          <cell r="N497">
            <v>10000</v>
          </cell>
          <cell r="O497">
            <v>10000</v>
          </cell>
          <cell r="P497">
            <v>10000</v>
          </cell>
          <cell r="Q497">
            <v>15000</v>
          </cell>
          <cell r="R497">
            <v>20000</v>
          </cell>
          <cell r="S497">
            <v>20000</v>
          </cell>
          <cell r="T497">
            <v>20000</v>
          </cell>
          <cell r="U497">
            <v>20000</v>
          </cell>
          <cell r="V497">
            <v>20000</v>
          </cell>
          <cell r="W497">
            <v>20000</v>
          </cell>
          <cell r="X497">
            <v>21000</v>
          </cell>
          <cell r="Y497">
            <v>190900</v>
          </cell>
        </row>
        <row r="498">
          <cell r="A498" t="str">
            <v>CET-ET-CR-WC-669301</v>
          </cell>
          <cell r="B498" t="str">
            <v>CET-ET</v>
          </cell>
          <cell r="C498" t="str">
            <v>669301</v>
          </cell>
          <cell r="D498" t="str">
            <v>6693</v>
          </cell>
          <cell r="E498" t="str">
            <v>CUSTOMER REQ/RELO</v>
          </cell>
          <cell r="F498" t="str">
            <v>WDAT/TO CUST FUNDED</v>
          </cell>
          <cell r="G498" t="str">
            <v>WDAT/TO CUST FUNDED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 t="str">
            <v>Walnut Sub: Replace 2-66kV CB</v>
          </cell>
          <cell r="M498">
            <v>5434</v>
          </cell>
          <cell r="N498">
            <v>9999</v>
          </cell>
          <cell r="O498">
            <v>9999</v>
          </cell>
          <cell r="P498">
            <v>9999</v>
          </cell>
          <cell r="Q498">
            <v>15000</v>
          </cell>
          <cell r="R498">
            <v>20000</v>
          </cell>
          <cell r="S498">
            <v>20000</v>
          </cell>
          <cell r="T498">
            <v>20000</v>
          </cell>
          <cell r="U498">
            <v>20000</v>
          </cell>
          <cell r="V498">
            <v>20000</v>
          </cell>
          <cell r="W498">
            <v>20000</v>
          </cell>
          <cell r="X498">
            <v>20000</v>
          </cell>
          <cell r="Y498">
            <v>190431</v>
          </cell>
        </row>
        <row r="499">
          <cell r="A499" t="str">
            <v>CET-ET-TP-RL-641401</v>
          </cell>
          <cell r="B499" t="str">
            <v>CET-ET</v>
          </cell>
          <cell r="C499" t="str">
            <v>641401</v>
          </cell>
          <cell r="D499" t="str">
            <v>6414</v>
          </cell>
          <cell r="E499" t="str">
            <v>TRANS PROJECTS</v>
          </cell>
          <cell r="F499" t="str">
            <v>TRANS PROJ RELIAB</v>
          </cell>
          <cell r="G499" t="str">
            <v>TRANS PROJ RELIAB</v>
          </cell>
          <cell r="H499">
            <v>0</v>
          </cell>
          <cell r="I499">
            <v>1</v>
          </cell>
          <cell r="J499">
            <v>0</v>
          </cell>
          <cell r="K499">
            <v>0</v>
          </cell>
          <cell r="L499" t="str">
            <v>MIRAGE: INSTALL NECESSARY PROTECTIVE REL</v>
          </cell>
          <cell r="M499">
            <v>5000</v>
          </cell>
          <cell r="N499">
            <v>5000</v>
          </cell>
          <cell r="O499">
            <v>5000</v>
          </cell>
          <cell r="P499">
            <v>10000</v>
          </cell>
          <cell r="Q499">
            <v>20000</v>
          </cell>
          <cell r="R499">
            <v>20000</v>
          </cell>
          <cell r="S499">
            <v>20000</v>
          </cell>
          <cell r="T499">
            <v>20000</v>
          </cell>
          <cell r="U499">
            <v>20000</v>
          </cell>
          <cell r="V499">
            <v>20000</v>
          </cell>
          <cell r="W499">
            <v>20000</v>
          </cell>
          <cell r="X499">
            <v>20000</v>
          </cell>
          <cell r="Y499">
            <v>185000</v>
          </cell>
        </row>
        <row r="500">
          <cell r="A500" t="str">
            <v>CET-ET-CR-WC-690400</v>
          </cell>
          <cell r="B500" t="str">
            <v>CET-ET</v>
          </cell>
          <cell r="C500" t="str">
            <v>690400</v>
          </cell>
          <cell r="D500" t="str">
            <v>6904</v>
          </cell>
          <cell r="E500" t="str">
            <v>CUSTOMER REQ/RELO</v>
          </cell>
          <cell r="F500" t="str">
            <v>WDAT/TO CUST FUNDED</v>
          </cell>
          <cell r="G500" t="str">
            <v>WDAT/TO CUST FUNDED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 t="str">
            <v>Mesa:Upgrade 2-220kv CBs</v>
          </cell>
          <cell r="M500">
            <v>6000</v>
          </cell>
          <cell r="N500">
            <v>8591</v>
          </cell>
          <cell r="O500">
            <v>11000</v>
          </cell>
          <cell r="P500">
            <v>11000</v>
          </cell>
          <cell r="Q500">
            <v>11000</v>
          </cell>
          <cell r="R500">
            <v>16000</v>
          </cell>
          <cell r="S500">
            <v>21000</v>
          </cell>
          <cell r="T500">
            <v>21000</v>
          </cell>
          <cell r="U500">
            <v>21987</v>
          </cell>
          <cell r="V500">
            <v>22000</v>
          </cell>
          <cell r="W500">
            <v>22000</v>
          </cell>
          <cell r="X500">
            <v>12000</v>
          </cell>
          <cell r="Y500">
            <v>183578</v>
          </cell>
        </row>
        <row r="501">
          <cell r="A501" t="str">
            <v>CET-ET-CR-RB-452301</v>
          </cell>
          <cell r="B501" t="str">
            <v>CET-ET</v>
          </cell>
          <cell r="C501" t="str">
            <v>452301</v>
          </cell>
          <cell r="D501" t="str">
            <v>4523</v>
          </cell>
          <cell r="E501" t="str">
            <v>CUSTOMER REQ/RELO</v>
          </cell>
          <cell r="F501" t="str">
            <v>PMO RULE 20B C</v>
          </cell>
          <cell r="G501" t="str">
            <v>PMO RULE 20B C</v>
          </cell>
          <cell r="H501">
            <v>1</v>
          </cell>
          <cell r="I501">
            <v>0</v>
          </cell>
          <cell r="J501">
            <v>0</v>
          </cell>
          <cell r="K501">
            <v>0.72</v>
          </cell>
          <cell r="L501" t="str">
            <v>Various:  Repl Rule 20 B CBs</v>
          </cell>
          <cell r="S501">
            <v>20000</v>
          </cell>
          <cell r="T501">
            <v>30000</v>
          </cell>
          <cell r="U501">
            <v>30000</v>
          </cell>
          <cell r="V501">
            <v>30000</v>
          </cell>
          <cell r="W501">
            <v>30000</v>
          </cell>
          <cell r="X501">
            <v>41443</v>
          </cell>
          <cell r="Y501">
            <v>181443</v>
          </cell>
        </row>
        <row r="502">
          <cell r="A502" t="str">
            <v>CET-PD-CR-TB-TRORAN</v>
          </cell>
          <cell r="B502" t="str">
            <v>CET-PD</v>
          </cell>
          <cell r="C502" t="str">
            <v>TRORAN</v>
          </cell>
          <cell r="D502" t="str">
            <v>TROR</v>
          </cell>
          <cell r="E502" t="str">
            <v>CUSTOMER REQ/RELO</v>
          </cell>
          <cell r="F502" t="str">
            <v>TRANS OH CONV 20B</v>
          </cell>
          <cell r="G502" t="str">
            <v>TRANS OH CONV 20B</v>
          </cell>
          <cell r="H502">
            <v>1</v>
          </cell>
          <cell r="I502">
            <v>0</v>
          </cell>
          <cell r="J502">
            <v>0</v>
          </cell>
          <cell r="K502">
            <v>0.72000595415302171</v>
          </cell>
          <cell r="L502" t="str">
            <v>Orange</v>
          </cell>
          <cell r="M502">
            <v>5442</v>
          </cell>
          <cell r="N502">
            <v>5442</v>
          </cell>
          <cell r="O502">
            <v>5442</v>
          </cell>
          <cell r="P502">
            <v>14511</v>
          </cell>
          <cell r="Q502">
            <v>14511</v>
          </cell>
          <cell r="R502">
            <v>14511</v>
          </cell>
          <cell r="S502">
            <v>14511</v>
          </cell>
          <cell r="T502">
            <v>18138</v>
          </cell>
          <cell r="U502">
            <v>18138</v>
          </cell>
          <cell r="V502">
            <v>18138</v>
          </cell>
          <cell r="W502">
            <v>18138</v>
          </cell>
          <cell r="X502">
            <v>34464</v>
          </cell>
          <cell r="Y502">
            <v>181386</v>
          </cell>
        </row>
        <row r="503">
          <cell r="A503" t="str">
            <v>CET-ET-TP-RL-647705</v>
          </cell>
          <cell r="B503" t="str">
            <v>CET-ET</v>
          </cell>
          <cell r="C503" t="str">
            <v>647705</v>
          </cell>
          <cell r="D503" t="str">
            <v>6477</v>
          </cell>
          <cell r="E503" t="str">
            <v>TRANS PROJECTS</v>
          </cell>
          <cell r="F503" t="str">
            <v>TRANS PROJ RELIAB</v>
          </cell>
          <cell r="G503" t="str">
            <v>TRANS PROJ RELIAB</v>
          </cell>
          <cell r="H503">
            <v>1</v>
          </cell>
          <cell r="I503">
            <v>0</v>
          </cell>
          <cell r="J503">
            <v>0</v>
          </cell>
          <cell r="K503">
            <v>0</v>
          </cell>
          <cell r="L503" t="str">
            <v>Aqueduct: Upgrade protection</v>
          </cell>
          <cell r="M503">
            <v>20000</v>
          </cell>
          <cell r="N503">
            <v>20000</v>
          </cell>
          <cell r="O503">
            <v>20000</v>
          </cell>
          <cell r="P503">
            <v>86000</v>
          </cell>
          <cell r="Q503">
            <v>3400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180000</v>
          </cell>
        </row>
        <row r="504">
          <cell r="A504" t="str">
            <v>CET-PD-CL-TC-TRMETE</v>
          </cell>
          <cell r="B504" t="str">
            <v>CET-PD</v>
          </cell>
          <cell r="C504" t="str">
            <v>TRMETE</v>
          </cell>
          <cell r="D504" t="str">
            <v>TRME</v>
          </cell>
          <cell r="E504" t="str">
            <v>CLAIM</v>
          </cell>
          <cell r="F504" t="str">
            <v>TRANSMISSION - CLAIM</v>
          </cell>
          <cell r="G504" t="str">
            <v>TRANSMISSION - CLAIM</v>
          </cell>
          <cell r="H504">
            <v>0.95</v>
          </cell>
          <cell r="I504">
            <v>0.05</v>
          </cell>
          <cell r="J504">
            <v>0</v>
          </cell>
          <cell r="K504">
            <v>0.49996645946066814</v>
          </cell>
          <cell r="L504" t="str">
            <v>Metro East</v>
          </cell>
          <cell r="M504">
            <v>5367</v>
          </cell>
          <cell r="N504">
            <v>5367</v>
          </cell>
          <cell r="O504">
            <v>5367</v>
          </cell>
          <cell r="P504">
            <v>14311</v>
          </cell>
          <cell r="Q504">
            <v>14311</v>
          </cell>
          <cell r="R504">
            <v>14311</v>
          </cell>
          <cell r="S504">
            <v>14311</v>
          </cell>
          <cell r="T504">
            <v>17889</v>
          </cell>
          <cell r="U504">
            <v>17889</v>
          </cell>
          <cell r="V504">
            <v>17889</v>
          </cell>
          <cell r="W504">
            <v>17889</v>
          </cell>
          <cell r="X504">
            <v>33987</v>
          </cell>
          <cell r="Y504">
            <v>178888</v>
          </cell>
        </row>
        <row r="505">
          <cell r="A505" t="str">
            <v>CET-PD-NS-AG-SJA</v>
          </cell>
          <cell r="B505" t="str">
            <v>CET-PD</v>
          </cell>
          <cell r="C505" t="str">
            <v>AG-SJA</v>
          </cell>
          <cell r="D505" t="str">
            <v>AG-S</v>
          </cell>
          <cell r="E505" t="str">
            <v>NEW SERV CONNECTIONS</v>
          </cell>
          <cell r="F505" t="str">
            <v>NSC - AGRICULTURAL</v>
          </cell>
          <cell r="G505" t="str">
            <v>NSC - AGRICULTURAL</v>
          </cell>
          <cell r="H505">
            <v>1</v>
          </cell>
          <cell r="I505">
            <v>0</v>
          </cell>
          <cell r="J505">
            <v>0</v>
          </cell>
          <cell r="K505">
            <v>0.20649175521349156</v>
          </cell>
          <cell r="L505" t="str">
            <v>San Jacinto</v>
          </cell>
          <cell r="M505">
            <v>13946</v>
          </cell>
          <cell r="N505">
            <v>13946</v>
          </cell>
          <cell r="O505">
            <v>16866</v>
          </cell>
          <cell r="P505">
            <v>16392</v>
          </cell>
          <cell r="Q505">
            <v>13167</v>
          </cell>
          <cell r="R505">
            <v>16236</v>
          </cell>
          <cell r="S505">
            <v>18310</v>
          </cell>
          <cell r="T505">
            <v>12016</v>
          </cell>
          <cell r="U505">
            <v>10386</v>
          </cell>
          <cell r="V505">
            <v>15672</v>
          </cell>
          <cell r="W505">
            <v>18023</v>
          </cell>
          <cell r="X505">
            <v>13759</v>
          </cell>
          <cell r="Y505">
            <v>178719</v>
          </cell>
        </row>
        <row r="506">
          <cell r="A506" t="str">
            <v>CET-ET-LG-SU-635200</v>
          </cell>
          <cell r="B506" t="str">
            <v>CET-ET</v>
          </cell>
          <cell r="C506" t="str">
            <v>635200</v>
          </cell>
          <cell r="D506" t="str">
            <v>6352</v>
          </cell>
          <cell r="E506" t="str">
            <v>LOAD GROWTH</v>
          </cell>
          <cell r="F506" t="str">
            <v>DSP SUBSTATIONS</v>
          </cell>
          <cell r="G506" t="str">
            <v>DSP SUBSTATIONS</v>
          </cell>
          <cell r="H506">
            <v>1</v>
          </cell>
          <cell r="I506">
            <v>0</v>
          </cell>
          <cell r="J506">
            <v>0</v>
          </cell>
          <cell r="K506">
            <v>0</v>
          </cell>
          <cell r="L506" t="str">
            <v>SAUGUS SUB: ADD 1-16 KV CIRCUITS</v>
          </cell>
          <cell r="M506">
            <v>12549</v>
          </cell>
          <cell r="N506">
            <v>22178</v>
          </cell>
          <cell r="O506">
            <v>24445</v>
          </cell>
          <cell r="P506">
            <v>22762</v>
          </cell>
          <cell r="Q506">
            <v>14672</v>
          </cell>
          <cell r="R506">
            <v>16177</v>
          </cell>
          <cell r="S506">
            <v>8656</v>
          </cell>
          <cell r="T506">
            <v>9718</v>
          </cell>
          <cell r="U506">
            <v>6123</v>
          </cell>
          <cell r="V506">
            <v>11611</v>
          </cell>
          <cell r="W506">
            <v>14159</v>
          </cell>
          <cell r="X506">
            <v>13948</v>
          </cell>
          <cell r="Y506">
            <v>176998</v>
          </cell>
        </row>
        <row r="507">
          <cell r="A507" t="str">
            <v>CET-PD-BM-TU-TRNCST</v>
          </cell>
          <cell r="B507" t="str">
            <v>CET-PD</v>
          </cell>
          <cell r="C507" t="str">
            <v>TRNCST</v>
          </cell>
          <cell r="D507" t="str">
            <v>TRNC</v>
          </cell>
          <cell r="E507" t="str">
            <v>BREAKDOWN MTCE</v>
          </cell>
          <cell r="F507" t="str">
            <v>TRANS MTCE UNPL</v>
          </cell>
          <cell r="G507" t="str">
            <v>TRANS C&amp;M</v>
          </cell>
          <cell r="H507">
            <v>0.72</v>
          </cell>
          <cell r="I507">
            <v>0.28000000000000003</v>
          </cell>
          <cell r="J507">
            <v>0</v>
          </cell>
          <cell r="K507">
            <v>0</v>
          </cell>
          <cell r="L507" t="str">
            <v>North Coast</v>
          </cell>
          <cell r="M507">
            <v>5268</v>
          </cell>
          <cell r="N507">
            <v>5268</v>
          </cell>
          <cell r="O507">
            <v>5268</v>
          </cell>
          <cell r="P507">
            <v>14047</v>
          </cell>
          <cell r="Q507">
            <v>14047</v>
          </cell>
          <cell r="R507">
            <v>14047</v>
          </cell>
          <cell r="S507">
            <v>14047</v>
          </cell>
          <cell r="T507">
            <v>17558</v>
          </cell>
          <cell r="U507">
            <v>17558</v>
          </cell>
          <cell r="V507">
            <v>17558</v>
          </cell>
          <cell r="W507">
            <v>17558</v>
          </cell>
          <cell r="X507">
            <v>33361</v>
          </cell>
          <cell r="Y507">
            <v>175585</v>
          </cell>
        </row>
        <row r="508">
          <cell r="A508" t="str">
            <v>CET-ET-LG-TS-532500</v>
          </cell>
          <cell r="B508" t="str">
            <v>CET-ET</v>
          </cell>
          <cell r="C508" t="str">
            <v>532500</v>
          </cell>
          <cell r="D508" t="str">
            <v>5325</v>
          </cell>
          <cell r="E508" t="str">
            <v>LOAD GROWTH</v>
          </cell>
          <cell r="F508" t="str">
            <v>TSP PROJECTS</v>
          </cell>
          <cell r="G508" t="str">
            <v>TSP-TPMO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 t="str">
            <v>MESA-NARROWS 66/KV T/L: RECONDUCTOR .31</v>
          </cell>
          <cell r="M508">
            <v>5250</v>
          </cell>
          <cell r="N508">
            <v>5250</v>
          </cell>
          <cell r="O508">
            <v>5250</v>
          </cell>
          <cell r="P508">
            <v>15750</v>
          </cell>
          <cell r="Q508">
            <v>15750</v>
          </cell>
          <cell r="R508">
            <v>15750</v>
          </cell>
          <cell r="S508">
            <v>15750</v>
          </cell>
          <cell r="T508">
            <v>17500</v>
          </cell>
          <cell r="U508">
            <v>17500</v>
          </cell>
          <cell r="V508">
            <v>17500</v>
          </cell>
          <cell r="W508">
            <v>17500</v>
          </cell>
          <cell r="X508">
            <v>26250</v>
          </cell>
          <cell r="Y508">
            <v>175000</v>
          </cell>
        </row>
        <row r="509">
          <cell r="A509" t="str">
            <v>CET-PD-BM-EP-RUR</v>
          </cell>
          <cell r="B509" t="str">
            <v>CET-PD</v>
          </cell>
          <cell r="C509" t="str">
            <v>EP-RUR</v>
          </cell>
          <cell r="D509" t="str">
            <v>EP-R</v>
          </cell>
          <cell r="E509" t="str">
            <v>BREAKDOWN MTCE</v>
          </cell>
          <cell r="F509" t="str">
            <v>EMERGENCY POLES</v>
          </cell>
          <cell r="G509" t="str">
            <v>EMERGENCY POLES</v>
          </cell>
          <cell r="H509">
            <v>1</v>
          </cell>
          <cell r="I509">
            <v>0</v>
          </cell>
          <cell r="J509">
            <v>0</v>
          </cell>
          <cell r="K509">
            <v>0</v>
          </cell>
          <cell r="L509" t="str">
            <v>Rural</v>
          </cell>
          <cell r="M509">
            <v>14510</v>
          </cell>
          <cell r="N509">
            <v>14510</v>
          </cell>
          <cell r="O509">
            <v>14510</v>
          </cell>
          <cell r="P509">
            <v>14510</v>
          </cell>
          <cell r="Q509">
            <v>14510</v>
          </cell>
          <cell r="R509">
            <v>14510</v>
          </cell>
          <cell r="S509">
            <v>14510</v>
          </cell>
          <cell r="T509">
            <v>14510</v>
          </cell>
          <cell r="U509">
            <v>14510</v>
          </cell>
          <cell r="V509">
            <v>14510</v>
          </cell>
          <cell r="W509">
            <v>14510</v>
          </cell>
          <cell r="X509">
            <v>14510</v>
          </cell>
          <cell r="Y509">
            <v>174120</v>
          </cell>
        </row>
        <row r="510">
          <cell r="A510" t="str">
            <v>CET-PD-BM-TU-TRMETW</v>
          </cell>
          <cell r="B510" t="str">
            <v>CET-PD</v>
          </cell>
          <cell r="C510" t="str">
            <v>TRMETW</v>
          </cell>
          <cell r="D510" t="str">
            <v>TRME</v>
          </cell>
          <cell r="E510" t="str">
            <v>BREAKDOWN MTCE</v>
          </cell>
          <cell r="F510" t="str">
            <v>TRANS MTCE UNPL</v>
          </cell>
          <cell r="G510" t="str">
            <v>TRANS C&amp;M</v>
          </cell>
          <cell r="H510">
            <v>0.72</v>
          </cell>
          <cell r="I510">
            <v>0.28000000000000003</v>
          </cell>
          <cell r="J510">
            <v>0</v>
          </cell>
          <cell r="K510">
            <v>0</v>
          </cell>
          <cell r="L510" t="str">
            <v>Metro West</v>
          </cell>
          <cell r="M510">
            <v>5197</v>
          </cell>
          <cell r="N510">
            <v>5197</v>
          </cell>
          <cell r="O510">
            <v>5197</v>
          </cell>
          <cell r="P510">
            <v>13853</v>
          </cell>
          <cell r="Q510">
            <v>13853</v>
          </cell>
          <cell r="R510">
            <v>13853</v>
          </cell>
          <cell r="S510">
            <v>13853</v>
          </cell>
          <cell r="T510">
            <v>17318</v>
          </cell>
          <cell r="U510">
            <v>17318</v>
          </cell>
          <cell r="V510">
            <v>17318</v>
          </cell>
          <cell r="W510">
            <v>17318</v>
          </cell>
          <cell r="X510">
            <v>32903</v>
          </cell>
          <cell r="Y510">
            <v>173178</v>
          </cell>
        </row>
        <row r="511">
          <cell r="A511" t="str">
            <v>CET-ET-LG-SU-680900</v>
          </cell>
          <cell r="B511" t="str">
            <v>CET-ET</v>
          </cell>
          <cell r="C511" t="str">
            <v>680900</v>
          </cell>
          <cell r="D511" t="str">
            <v>6809</v>
          </cell>
          <cell r="E511" t="str">
            <v>LOAD GROWTH</v>
          </cell>
          <cell r="F511" t="str">
            <v>DSP SUBSTATIONS</v>
          </cell>
          <cell r="G511" t="str">
            <v>DSP SUBSTATIONS</v>
          </cell>
          <cell r="H511">
            <v>1</v>
          </cell>
          <cell r="I511">
            <v>0</v>
          </cell>
          <cell r="J511">
            <v>0</v>
          </cell>
          <cell r="K511">
            <v>0</v>
          </cell>
          <cell r="L511" t="str">
            <v>Cudahy:Add 2-16kv circuits</v>
          </cell>
          <cell r="M511">
            <v>1730</v>
          </cell>
          <cell r="N511">
            <v>1730</v>
          </cell>
          <cell r="O511">
            <v>8650</v>
          </cell>
          <cell r="P511">
            <v>8650</v>
          </cell>
          <cell r="Q511">
            <v>8650</v>
          </cell>
          <cell r="R511">
            <v>13840</v>
          </cell>
          <cell r="S511">
            <v>15570</v>
          </cell>
          <cell r="T511">
            <v>17300</v>
          </cell>
          <cell r="U511">
            <v>19030</v>
          </cell>
          <cell r="V511">
            <v>25950</v>
          </cell>
          <cell r="W511">
            <v>25950</v>
          </cell>
          <cell r="X511">
            <v>25950</v>
          </cell>
          <cell r="Y511">
            <v>173000</v>
          </cell>
        </row>
        <row r="512">
          <cell r="A512" t="str">
            <v>CET-PD-CR-TB-TRMETE</v>
          </cell>
          <cell r="B512" t="str">
            <v>CET-PD</v>
          </cell>
          <cell r="C512" t="str">
            <v>TRMETE</v>
          </cell>
          <cell r="D512" t="str">
            <v>TRME</v>
          </cell>
          <cell r="E512" t="str">
            <v>CUSTOMER REQ/RELO</v>
          </cell>
          <cell r="F512" t="str">
            <v>TRANS OH CONV 20B</v>
          </cell>
          <cell r="G512" t="str">
            <v>TRANS OH CONV 20B</v>
          </cell>
          <cell r="H512">
            <v>1</v>
          </cell>
          <cell r="I512">
            <v>0</v>
          </cell>
          <cell r="J512">
            <v>0</v>
          </cell>
          <cell r="K512">
            <v>0.71997148834325253</v>
          </cell>
          <cell r="L512" t="str">
            <v>Metro East</v>
          </cell>
          <cell r="M512">
            <v>5177</v>
          </cell>
          <cell r="N512">
            <v>5177</v>
          </cell>
          <cell r="O512">
            <v>5177</v>
          </cell>
          <cell r="P512">
            <v>13806</v>
          </cell>
          <cell r="Q512">
            <v>13806</v>
          </cell>
          <cell r="R512">
            <v>13806</v>
          </cell>
          <cell r="S512">
            <v>13806</v>
          </cell>
          <cell r="T512">
            <v>17255</v>
          </cell>
          <cell r="U512">
            <v>17255</v>
          </cell>
          <cell r="V512">
            <v>17255</v>
          </cell>
          <cell r="W512">
            <v>17255</v>
          </cell>
          <cell r="X512">
            <v>32786</v>
          </cell>
          <cell r="Y512">
            <v>172561</v>
          </cell>
        </row>
        <row r="513">
          <cell r="A513" t="str">
            <v>CET-ET-LG-TS-536006</v>
          </cell>
          <cell r="B513" t="str">
            <v>CET-ET</v>
          </cell>
          <cell r="C513" t="str">
            <v>536006</v>
          </cell>
          <cell r="D513" t="str">
            <v>5360</v>
          </cell>
          <cell r="E513" t="str">
            <v>LOAD GROWTH</v>
          </cell>
          <cell r="F513" t="str">
            <v>TSP PROJECTS</v>
          </cell>
          <cell r="G513" t="str">
            <v>TSP</v>
          </cell>
          <cell r="H513">
            <v>1</v>
          </cell>
          <cell r="I513">
            <v>0</v>
          </cell>
          <cell r="J513">
            <v>0</v>
          </cell>
          <cell r="K513">
            <v>0</v>
          </cell>
          <cell r="L513" t="str">
            <v>SANTA ROSA: UPGRADE AND INSTALL NEW PROT</v>
          </cell>
          <cell r="M513">
            <v>3000</v>
          </cell>
          <cell r="N513">
            <v>3000</v>
          </cell>
          <cell r="O513">
            <v>5000</v>
          </cell>
          <cell r="P513">
            <v>7001</v>
          </cell>
          <cell r="Q513">
            <v>8000</v>
          </cell>
          <cell r="R513">
            <v>12001</v>
          </cell>
          <cell r="S513">
            <v>22001</v>
          </cell>
          <cell r="T513">
            <v>22001</v>
          </cell>
          <cell r="U513">
            <v>22001</v>
          </cell>
          <cell r="V513">
            <v>22001</v>
          </cell>
          <cell r="W513">
            <v>22001</v>
          </cell>
          <cell r="X513">
            <v>22001</v>
          </cell>
          <cell r="Y513">
            <v>170008</v>
          </cell>
        </row>
        <row r="514">
          <cell r="A514" t="str">
            <v>CET-ET-LG-TS-682300</v>
          </cell>
          <cell r="B514" t="str">
            <v>CET-ET</v>
          </cell>
          <cell r="C514" t="str">
            <v>682300</v>
          </cell>
          <cell r="D514" t="str">
            <v>6823</v>
          </cell>
          <cell r="E514" t="str">
            <v>LOAD GROWTH</v>
          </cell>
          <cell r="F514" t="str">
            <v>TSP PROJECTS</v>
          </cell>
          <cell r="G514" t="str">
            <v>TSP</v>
          </cell>
          <cell r="H514">
            <v>1</v>
          </cell>
          <cell r="I514">
            <v>0</v>
          </cell>
          <cell r="J514">
            <v>0</v>
          </cell>
          <cell r="K514">
            <v>0</v>
          </cell>
          <cell r="L514" t="str">
            <v>Saugus: Install 28.8 MVAR cap bnk</v>
          </cell>
          <cell r="Q514">
            <v>10000</v>
          </cell>
          <cell r="R514">
            <v>10000</v>
          </cell>
          <cell r="S514">
            <v>10000</v>
          </cell>
          <cell r="T514">
            <v>10000</v>
          </cell>
          <cell r="U514">
            <v>10000</v>
          </cell>
          <cell r="V514">
            <v>49999</v>
          </cell>
          <cell r="W514">
            <v>49999</v>
          </cell>
          <cell r="X514">
            <v>20000</v>
          </cell>
          <cell r="Y514">
            <v>169998</v>
          </cell>
        </row>
        <row r="515">
          <cell r="A515" t="str">
            <v>CET-ET-LG-SU-680500</v>
          </cell>
          <cell r="B515" t="str">
            <v>CET-ET</v>
          </cell>
          <cell r="C515" t="str">
            <v>680500</v>
          </cell>
          <cell r="D515" t="str">
            <v>6805</v>
          </cell>
          <cell r="E515" t="str">
            <v>LOAD GROWTH</v>
          </cell>
          <cell r="F515" t="str">
            <v>DSP SUBSTATIONS</v>
          </cell>
          <cell r="G515" t="str">
            <v>DSP SUBSTATIONS</v>
          </cell>
          <cell r="H515">
            <v>1</v>
          </cell>
          <cell r="I515">
            <v>0</v>
          </cell>
          <cell r="J515">
            <v>0</v>
          </cell>
          <cell r="K515">
            <v>0</v>
          </cell>
          <cell r="L515" t="str">
            <v>Hanford:Reroute duct banks&amp;conductors</v>
          </cell>
          <cell r="M515">
            <v>5099</v>
          </cell>
          <cell r="N515">
            <v>5099</v>
          </cell>
          <cell r="O515">
            <v>5099</v>
          </cell>
          <cell r="P515">
            <v>8499</v>
          </cell>
          <cell r="Q515">
            <v>8499</v>
          </cell>
          <cell r="R515">
            <v>10201</v>
          </cell>
          <cell r="S515">
            <v>10201</v>
          </cell>
          <cell r="T515">
            <v>18700</v>
          </cell>
          <cell r="U515">
            <v>18700</v>
          </cell>
          <cell r="V515">
            <v>25499</v>
          </cell>
          <cell r="W515">
            <v>27200</v>
          </cell>
          <cell r="X515">
            <v>27200</v>
          </cell>
          <cell r="Y515">
            <v>169996</v>
          </cell>
        </row>
        <row r="516">
          <cell r="A516" t="str">
            <v>CET-ET-LG-SU-506100</v>
          </cell>
          <cell r="B516" t="str">
            <v>CET-ET</v>
          </cell>
          <cell r="C516" t="str">
            <v>506100</v>
          </cell>
          <cell r="D516" t="str">
            <v>5061</v>
          </cell>
          <cell r="E516" t="str">
            <v>LOAD GROWTH</v>
          </cell>
          <cell r="F516" t="str">
            <v>DSP SUBSTATIONS</v>
          </cell>
          <cell r="G516" t="str">
            <v>DSP SUBSTATIONS</v>
          </cell>
          <cell r="H516">
            <v>1</v>
          </cell>
          <cell r="I516">
            <v>0</v>
          </cell>
          <cell r="J516">
            <v>0</v>
          </cell>
          <cell r="K516">
            <v>0</v>
          </cell>
          <cell r="L516" t="str">
            <v>SUN CITY SUB: INSTALL 1-28MVA UNIT 3-12</v>
          </cell>
          <cell r="M516">
            <v>1690</v>
          </cell>
          <cell r="N516">
            <v>1690</v>
          </cell>
          <cell r="O516">
            <v>8450</v>
          </cell>
          <cell r="P516">
            <v>8450</v>
          </cell>
          <cell r="Q516">
            <v>8450</v>
          </cell>
          <cell r="R516">
            <v>13520</v>
          </cell>
          <cell r="S516">
            <v>15210</v>
          </cell>
          <cell r="T516">
            <v>16900</v>
          </cell>
          <cell r="U516">
            <v>18590</v>
          </cell>
          <cell r="V516">
            <v>25350</v>
          </cell>
          <cell r="W516">
            <v>25350</v>
          </cell>
          <cell r="X516">
            <v>25350</v>
          </cell>
          <cell r="Y516">
            <v>169000</v>
          </cell>
        </row>
        <row r="517">
          <cell r="A517" t="str">
            <v>CET-PD-NS-SL-RUR</v>
          </cell>
          <cell r="B517" t="str">
            <v>CET-PD</v>
          </cell>
          <cell r="C517" t="str">
            <v>SL-RUR</v>
          </cell>
          <cell r="D517" t="str">
            <v>SL-R</v>
          </cell>
          <cell r="E517" t="str">
            <v>NEW SERV CONNECTIONS</v>
          </cell>
          <cell r="F517" t="str">
            <v>NSC - STREETLIGHTS</v>
          </cell>
          <cell r="G517" t="str">
            <v>NSC - STREETLIGHTS</v>
          </cell>
          <cell r="H517">
            <v>1</v>
          </cell>
          <cell r="I517">
            <v>0</v>
          </cell>
          <cell r="J517">
            <v>0</v>
          </cell>
          <cell r="K517">
            <v>0.20649888190627405</v>
          </cell>
          <cell r="L517" t="str">
            <v>Rural</v>
          </cell>
          <cell r="M517">
            <v>13306</v>
          </cell>
          <cell r="N517">
            <v>13306</v>
          </cell>
          <cell r="O517">
            <v>13306</v>
          </cell>
          <cell r="P517">
            <v>13306</v>
          </cell>
          <cell r="Q517">
            <v>14248</v>
          </cell>
          <cell r="R517">
            <v>14087</v>
          </cell>
          <cell r="S517">
            <v>13934</v>
          </cell>
          <cell r="T517">
            <v>14486</v>
          </cell>
          <cell r="U517">
            <v>19169</v>
          </cell>
          <cell r="V517">
            <v>20891</v>
          </cell>
          <cell r="W517">
            <v>7487</v>
          </cell>
          <cell r="X517">
            <v>7487</v>
          </cell>
          <cell r="Y517">
            <v>165013</v>
          </cell>
        </row>
        <row r="518">
          <cell r="A518" t="str">
            <v>CET-PD-ST-TS-TRORAN</v>
          </cell>
          <cell r="B518" t="str">
            <v>CET-PD</v>
          </cell>
          <cell r="C518" t="str">
            <v>TRORAN</v>
          </cell>
          <cell r="D518" t="str">
            <v>TROR</v>
          </cell>
          <cell r="E518" t="str">
            <v>STORM</v>
          </cell>
          <cell r="F518" t="str">
            <v>TRANSMISSION - STORM</v>
          </cell>
          <cell r="G518" t="str">
            <v>TRANSMISSION - STORM</v>
          </cell>
          <cell r="H518">
            <v>0.95</v>
          </cell>
          <cell r="I518">
            <v>0.05</v>
          </cell>
          <cell r="J518">
            <v>0</v>
          </cell>
          <cell r="K518">
            <v>0</v>
          </cell>
          <cell r="L518" t="str">
            <v>Orange</v>
          </cell>
          <cell r="M518">
            <v>4923</v>
          </cell>
          <cell r="N518">
            <v>4923</v>
          </cell>
          <cell r="O518">
            <v>4923</v>
          </cell>
          <cell r="P518">
            <v>13130</v>
          </cell>
          <cell r="Q518">
            <v>13130</v>
          </cell>
          <cell r="R518">
            <v>13130</v>
          </cell>
          <cell r="S518">
            <v>13130</v>
          </cell>
          <cell r="T518">
            <v>16413</v>
          </cell>
          <cell r="U518">
            <v>16413</v>
          </cell>
          <cell r="V518">
            <v>16413</v>
          </cell>
          <cell r="W518">
            <v>16413</v>
          </cell>
          <cell r="X518">
            <v>31185</v>
          </cell>
          <cell r="Y518">
            <v>164126</v>
          </cell>
        </row>
        <row r="519">
          <cell r="A519" t="str">
            <v>CET-ET-LG-TS-610701</v>
          </cell>
          <cell r="B519" t="str">
            <v>CET-ET</v>
          </cell>
          <cell r="C519" t="str">
            <v>610701</v>
          </cell>
          <cell r="D519" t="str">
            <v>6107</v>
          </cell>
          <cell r="E519" t="str">
            <v>LOAD GROWTH</v>
          </cell>
          <cell r="F519" t="str">
            <v>TSP PROJECTS</v>
          </cell>
          <cell r="G519" t="str">
            <v>TSP</v>
          </cell>
          <cell r="H519">
            <v>1</v>
          </cell>
          <cell r="I519">
            <v>0</v>
          </cell>
          <cell r="J519">
            <v>0</v>
          </cell>
          <cell r="K519">
            <v>0</v>
          </cell>
          <cell r="L519" t="str">
            <v>VARIOUS 66KV S/T</v>
          </cell>
          <cell r="M519">
            <v>4800</v>
          </cell>
          <cell r="N519">
            <v>4800</v>
          </cell>
          <cell r="O519">
            <v>4800</v>
          </cell>
          <cell r="P519">
            <v>14400</v>
          </cell>
          <cell r="Q519">
            <v>14400</v>
          </cell>
          <cell r="R519">
            <v>14400</v>
          </cell>
          <cell r="S519">
            <v>14400</v>
          </cell>
          <cell r="T519">
            <v>16000</v>
          </cell>
          <cell r="U519">
            <v>16000</v>
          </cell>
          <cell r="V519">
            <v>16000</v>
          </cell>
          <cell r="W519">
            <v>16000</v>
          </cell>
          <cell r="X519">
            <v>24000</v>
          </cell>
          <cell r="Y519">
            <v>160000</v>
          </cell>
        </row>
        <row r="520">
          <cell r="A520" t="str">
            <v>CET-ET-LG-TS-681800</v>
          </cell>
          <cell r="B520" t="str">
            <v>CET-ET</v>
          </cell>
          <cell r="C520" t="str">
            <v>681800</v>
          </cell>
          <cell r="D520" t="str">
            <v>6818</v>
          </cell>
          <cell r="E520" t="str">
            <v>LOAD GROWTH</v>
          </cell>
          <cell r="F520" t="str">
            <v>TSP PROJECTS</v>
          </cell>
          <cell r="G520" t="str">
            <v>TSP</v>
          </cell>
          <cell r="H520">
            <v>1</v>
          </cell>
          <cell r="I520">
            <v>0</v>
          </cell>
          <cell r="J520">
            <v>0</v>
          </cell>
          <cell r="K520">
            <v>0</v>
          </cell>
          <cell r="L520" t="str">
            <v>Brookhurst: Install 2-14,4 MVAR,66kv cp</v>
          </cell>
          <cell r="M520">
            <v>3600</v>
          </cell>
          <cell r="N520">
            <v>3600</v>
          </cell>
          <cell r="O520">
            <v>3600</v>
          </cell>
          <cell r="P520">
            <v>10800</v>
          </cell>
          <cell r="Q520">
            <v>10800</v>
          </cell>
          <cell r="R520">
            <v>10800</v>
          </cell>
          <cell r="S520">
            <v>10800</v>
          </cell>
          <cell r="T520">
            <v>12000</v>
          </cell>
          <cell r="U520">
            <v>22000</v>
          </cell>
          <cell r="V520">
            <v>22000</v>
          </cell>
          <cell r="W520">
            <v>22000</v>
          </cell>
          <cell r="X520">
            <v>28000</v>
          </cell>
          <cell r="Y520">
            <v>160000</v>
          </cell>
        </row>
        <row r="521">
          <cell r="A521" t="str">
            <v>CET-PD-BM-TU-TRMETE</v>
          </cell>
          <cell r="B521" t="str">
            <v>CET-PD</v>
          </cell>
          <cell r="C521" t="str">
            <v>TRMETE</v>
          </cell>
          <cell r="D521" t="str">
            <v>TRME</v>
          </cell>
          <cell r="E521" t="str">
            <v>BREAKDOWN MTCE</v>
          </cell>
          <cell r="F521" t="str">
            <v>TRANS MTCE UNPL</v>
          </cell>
          <cell r="G521" t="str">
            <v>TRANS C&amp;M</v>
          </cell>
          <cell r="H521">
            <v>0.72</v>
          </cell>
          <cell r="I521">
            <v>0.28000000000000003</v>
          </cell>
          <cell r="J521">
            <v>0</v>
          </cell>
          <cell r="K521">
            <v>0</v>
          </cell>
          <cell r="L521" t="str">
            <v>Metro East</v>
          </cell>
          <cell r="M521">
            <v>4778</v>
          </cell>
          <cell r="N521">
            <v>4778</v>
          </cell>
          <cell r="O521">
            <v>4778</v>
          </cell>
          <cell r="P521">
            <v>12739</v>
          </cell>
          <cell r="Q521">
            <v>12739</v>
          </cell>
          <cell r="R521">
            <v>12739</v>
          </cell>
          <cell r="S521">
            <v>12739</v>
          </cell>
          <cell r="T521">
            <v>15923</v>
          </cell>
          <cell r="U521">
            <v>15923</v>
          </cell>
          <cell r="V521">
            <v>15923</v>
          </cell>
          <cell r="W521">
            <v>15923</v>
          </cell>
          <cell r="X521">
            <v>30258</v>
          </cell>
          <cell r="Y521">
            <v>159240</v>
          </cell>
        </row>
        <row r="522">
          <cell r="A522" t="str">
            <v>CET-PD-CL-SC-SUBSNW</v>
          </cell>
          <cell r="B522" t="str">
            <v>CET-PD</v>
          </cell>
          <cell r="C522" t="str">
            <v>SUBSNW</v>
          </cell>
          <cell r="D522" t="str">
            <v>SUBS</v>
          </cell>
          <cell r="E522" t="str">
            <v>CLAIM</v>
          </cell>
          <cell r="F522" t="str">
            <v>SUBSTATION - CLAIM</v>
          </cell>
          <cell r="G522" t="str">
            <v>SUBSTATION - CLAIM</v>
          </cell>
          <cell r="H522">
            <v>0.82</v>
          </cell>
          <cell r="I522">
            <v>0.18</v>
          </cell>
          <cell r="J522">
            <v>0</v>
          </cell>
          <cell r="K522">
            <v>0.49999372009193788</v>
          </cell>
          <cell r="L522" t="str">
            <v>Northwest</v>
          </cell>
          <cell r="M522">
            <v>4777</v>
          </cell>
          <cell r="N522">
            <v>4777</v>
          </cell>
          <cell r="O522">
            <v>4777</v>
          </cell>
          <cell r="P522">
            <v>12739</v>
          </cell>
          <cell r="Q522">
            <v>12739</v>
          </cell>
          <cell r="R522">
            <v>12739</v>
          </cell>
          <cell r="S522">
            <v>12739</v>
          </cell>
          <cell r="T522">
            <v>15924</v>
          </cell>
          <cell r="U522">
            <v>15924</v>
          </cell>
          <cell r="V522">
            <v>15924</v>
          </cell>
          <cell r="W522">
            <v>15924</v>
          </cell>
          <cell r="X522">
            <v>30255</v>
          </cell>
          <cell r="Y522">
            <v>159238</v>
          </cell>
        </row>
        <row r="523">
          <cell r="A523" t="str">
            <v>CET-ET-TP-RL-615406</v>
          </cell>
          <cell r="B523" t="str">
            <v>CET-ET</v>
          </cell>
          <cell r="C523" t="str">
            <v>615406</v>
          </cell>
          <cell r="D523" t="str">
            <v>6154</v>
          </cell>
          <cell r="E523" t="str">
            <v>TRANS PROJECTS</v>
          </cell>
          <cell r="F523" t="str">
            <v>TRANS PROJ RELIAB</v>
          </cell>
          <cell r="G523" t="str">
            <v>TRANS PROJ RELIAB</v>
          </cell>
          <cell r="H523">
            <v>0</v>
          </cell>
          <cell r="I523">
            <v>1</v>
          </cell>
          <cell r="J523">
            <v>0</v>
          </cell>
          <cell r="K523">
            <v>0</v>
          </cell>
          <cell r="L523" t="str">
            <v>RECTOR: INSTALL BUSHING CURRENT TRANSFOR</v>
          </cell>
          <cell r="M523">
            <v>1000</v>
          </cell>
          <cell r="N523">
            <v>1000</v>
          </cell>
          <cell r="O523">
            <v>1000</v>
          </cell>
          <cell r="P523">
            <v>2000</v>
          </cell>
          <cell r="Q523">
            <v>75000</v>
          </cell>
          <cell r="R523">
            <v>7400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154000</v>
          </cell>
        </row>
        <row r="524">
          <cell r="A524" t="str">
            <v>CET-PD-CL-TC-TRSJOA</v>
          </cell>
          <cell r="B524" t="str">
            <v>CET-PD</v>
          </cell>
          <cell r="C524" t="str">
            <v>TRSJOA</v>
          </cell>
          <cell r="D524" t="str">
            <v>TRSJ</v>
          </cell>
          <cell r="E524" t="str">
            <v>CLAIM</v>
          </cell>
          <cell r="F524" t="str">
            <v>TRANSMISSION - CLAIM</v>
          </cell>
          <cell r="G524" t="str">
            <v>TRANSMISSION - CLAIM</v>
          </cell>
          <cell r="H524">
            <v>0.95</v>
          </cell>
          <cell r="I524">
            <v>0.05</v>
          </cell>
          <cell r="J524">
            <v>0</v>
          </cell>
          <cell r="K524">
            <v>0.49998684072007582</v>
          </cell>
          <cell r="L524" t="str">
            <v>San Joaquin Valley</v>
          </cell>
          <cell r="M524">
            <v>4560</v>
          </cell>
          <cell r="N524">
            <v>4560</v>
          </cell>
          <cell r="O524">
            <v>4560</v>
          </cell>
          <cell r="P524">
            <v>12159</v>
          </cell>
          <cell r="Q524">
            <v>12159</v>
          </cell>
          <cell r="R524">
            <v>12159</v>
          </cell>
          <cell r="S524">
            <v>12159</v>
          </cell>
          <cell r="T524">
            <v>15198</v>
          </cell>
          <cell r="U524">
            <v>15198</v>
          </cell>
          <cell r="V524">
            <v>15198</v>
          </cell>
          <cell r="W524">
            <v>15198</v>
          </cell>
          <cell r="X524">
            <v>28876</v>
          </cell>
          <cell r="Y524">
            <v>151984</v>
          </cell>
        </row>
        <row r="525">
          <cell r="A525" t="str">
            <v>CET-PD-LG-PB-ORA</v>
          </cell>
          <cell r="B525" t="str">
            <v>CET-PD</v>
          </cell>
          <cell r="C525" t="str">
            <v>PB-ORA</v>
          </cell>
          <cell r="D525" t="str">
            <v>PB-O</v>
          </cell>
          <cell r="E525" t="str">
            <v>LOAD GROWTH</v>
          </cell>
          <cell r="F525" t="str">
            <v>PLANT BETTERMENT</v>
          </cell>
          <cell r="G525" t="str">
            <v>PLANT BETTERMENT</v>
          </cell>
          <cell r="H525">
            <v>1</v>
          </cell>
          <cell r="I525">
            <v>0</v>
          </cell>
          <cell r="J525">
            <v>0</v>
          </cell>
          <cell r="K525">
            <v>0</v>
          </cell>
          <cell r="L525" t="str">
            <v>Orange</v>
          </cell>
          <cell r="M525">
            <v>-5429</v>
          </cell>
          <cell r="N525">
            <v>8464</v>
          </cell>
          <cell r="O525">
            <v>10004</v>
          </cell>
          <cell r="P525">
            <v>11139</v>
          </cell>
          <cell r="Q525">
            <v>9895</v>
          </cell>
          <cell r="R525">
            <v>12868</v>
          </cell>
          <cell r="S525">
            <v>9765</v>
          </cell>
          <cell r="T525">
            <v>13110</v>
          </cell>
          <cell r="U525">
            <v>9666</v>
          </cell>
          <cell r="V525">
            <v>19012</v>
          </cell>
          <cell r="W525">
            <v>19824</v>
          </cell>
          <cell r="X525">
            <v>32966</v>
          </cell>
          <cell r="Y525">
            <v>151284</v>
          </cell>
        </row>
        <row r="526">
          <cell r="A526" t="str">
            <v>CET-ET-LG-SU-477103</v>
          </cell>
          <cell r="B526" t="str">
            <v>CET-ET</v>
          </cell>
          <cell r="C526" t="str">
            <v>477103</v>
          </cell>
          <cell r="D526" t="str">
            <v>4771</v>
          </cell>
          <cell r="E526" t="str">
            <v>LOAD GROWTH</v>
          </cell>
          <cell r="F526" t="str">
            <v>DSP SUBSTATIONS</v>
          </cell>
          <cell r="G526" t="str">
            <v>DSP SUBSTATIONS</v>
          </cell>
          <cell r="H526">
            <v>1</v>
          </cell>
          <cell r="I526">
            <v>0</v>
          </cell>
          <cell r="J526">
            <v>0</v>
          </cell>
          <cell r="K526">
            <v>0</v>
          </cell>
          <cell r="L526" t="str">
            <v>Stadler: Upgrade protection</v>
          </cell>
          <cell r="M526">
            <v>1501</v>
          </cell>
          <cell r="N526">
            <v>3000</v>
          </cell>
          <cell r="O526">
            <v>7500</v>
          </cell>
          <cell r="P526">
            <v>15000</v>
          </cell>
          <cell r="Q526">
            <v>22500</v>
          </cell>
          <cell r="R526">
            <v>22500</v>
          </cell>
          <cell r="S526">
            <v>19501</v>
          </cell>
          <cell r="T526">
            <v>16500</v>
          </cell>
          <cell r="U526">
            <v>15000</v>
          </cell>
          <cell r="V526">
            <v>12000</v>
          </cell>
          <cell r="W526">
            <v>12000</v>
          </cell>
          <cell r="X526">
            <v>3000</v>
          </cell>
          <cell r="Y526">
            <v>150002</v>
          </cell>
        </row>
        <row r="527">
          <cell r="A527" t="str">
            <v>CET-ET-LG-SU-477102</v>
          </cell>
          <cell r="B527" t="str">
            <v>CET-ET</v>
          </cell>
          <cell r="C527" t="str">
            <v>477102</v>
          </cell>
          <cell r="D527" t="str">
            <v>4771</v>
          </cell>
          <cell r="E527" t="str">
            <v>LOAD GROWTH</v>
          </cell>
          <cell r="F527" t="str">
            <v>DSP SUBSTATIONS</v>
          </cell>
          <cell r="G527" t="str">
            <v>DSP SUBSTATIONS</v>
          </cell>
          <cell r="H527">
            <v>1</v>
          </cell>
          <cell r="I527">
            <v>0</v>
          </cell>
          <cell r="J527">
            <v>0</v>
          </cell>
          <cell r="K527">
            <v>0</v>
          </cell>
          <cell r="L527" t="str">
            <v>SKYLARK: UPGRADE protection</v>
          </cell>
          <cell r="M527">
            <v>1500</v>
          </cell>
          <cell r="N527">
            <v>3000</v>
          </cell>
          <cell r="O527">
            <v>7500</v>
          </cell>
          <cell r="P527">
            <v>15001</v>
          </cell>
          <cell r="Q527">
            <v>22499</v>
          </cell>
          <cell r="R527">
            <v>22499</v>
          </cell>
          <cell r="S527">
            <v>19499</v>
          </cell>
          <cell r="T527">
            <v>16500</v>
          </cell>
          <cell r="U527">
            <v>15001</v>
          </cell>
          <cell r="V527">
            <v>12001</v>
          </cell>
          <cell r="W527">
            <v>12001</v>
          </cell>
          <cell r="X527">
            <v>3000</v>
          </cell>
          <cell r="Y527">
            <v>150001</v>
          </cell>
        </row>
        <row r="528">
          <cell r="A528" t="str">
            <v>CET-ET-LG-SU-675900</v>
          </cell>
          <cell r="B528" t="str">
            <v>CET-ET</v>
          </cell>
          <cell r="C528" t="str">
            <v>675900</v>
          </cell>
          <cell r="D528" t="str">
            <v>6759</v>
          </cell>
          <cell r="E528" t="str">
            <v>LOAD GROWTH</v>
          </cell>
          <cell r="F528" t="str">
            <v>DSP SUBSTATIONS</v>
          </cell>
          <cell r="G528" t="str">
            <v>DSP SUBSTATIONS</v>
          </cell>
          <cell r="H528">
            <v>1</v>
          </cell>
          <cell r="I528">
            <v>0</v>
          </cell>
          <cell r="J528">
            <v>0</v>
          </cell>
          <cell r="K528">
            <v>0</v>
          </cell>
          <cell r="L528" t="str">
            <v>Rockair: Change transformer grounding</v>
          </cell>
          <cell r="M528">
            <v>4500</v>
          </cell>
          <cell r="N528">
            <v>4500</v>
          </cell>
          <cell r="O528">
            <v>4500</v>
          </cell>
          <cell r="P528">
            <v>7500</v>
          </cell>
          <cell r="Q528">
            <v>7500</v>
          </cell>
          <cell r="R528">
            <v>9000</v>
          </cell>
          <cell r="S528">
            <v>9000</v>
          </cell>
          <cell r="T528">
            <v>16500</v>
          </cell>
          <cell r="U528">
            <v>16500</v>
          </cell>
          <cell r="V528">
            <v>22500</v>
          </cell>
          <cell r="W528">
            <v>24000</v>
          </cell>
          <cell r="X528">
            <v>24000</v>
          </cell>
          <cell r="Y528">
            <v>150000</v>
          </cell>
        </row>
        <row r="529">
          <cell r="A529" t="str">
            <v>CET-ET-LG-SU-684700</v>
          </cell>
          <cell r="B529" t="str">
            <v>CET-ET</v>
          </cell>
          <cell r="C529" t="str">
            <v>684700</v>
          </cell>
          <cell r="D529" t="str">
            <v>6847</v>
          </cell>
          <cell r="E529" t="str">
            <v>LOAD GROWTH</v>
          </cell>
          <cell r="F529" t="str">
            <v>DSP SUBSTATIONS</v>
          </cell>
          <cell r="G529" t="str">
            <v>DSP SUBSTATIONS</v>
          </cell>
          <cell r="H529">
            <v>1</v>
          </cell>
          <cell r="I529">
            <v>0</v>
          </cell>
          <cell r="J529">
            <v>0</v>
          </cell>
          <cell r="K529">
            <v>0</v>
          </cell>
          <cell r="L529" t="str">
            <v>Guardian: New 66/12kv Sub</v>
          </cell>
          <cell r="M529">
            <v>375</v>
          </cell>
          <cell r="N529">
            <v>1500</v>
          </cell>
          <cell r="O529">
            <v>1500</v>
          </cell>
          <cell r="P529">
            <v>4500</v>
          </cell>
          <cell r="Q529">
            <v>4500</v>
          </cell>
          <cell r="R529">
            <v>10500</v>
          </cell>
          <cell r="S529">
            <v>21000</v>
          </cell>
          <cell r="T529">
            <v>21000</v>
          </cell>
          <cell r="U529">
            <v>21000</v>
          </cell>
          <cell r="V529">
            <v>21000</v>
          </cell>
          <cell r="W529">
            <v>21000</v>
          </cell>
          <cell r="X529">
            <v>22125</v>
          </cell>
          <cell r="Y529">
            <v>150000</v>
          </cell>
        </row>
        <row r="530">
          <cell r="A530" t="str">
            <v>CET-ET-LG-SU-691900</v>
          </cell>
          <cell r="B530" t="str">
            <v>CET-ET</v>
          </cell>
          <cell r="C530" t="str">
            <v>691900</v>
          </cell>
          <cell r="D530" t="str">
            <v>6919</v>
          </cell>
          <cell r="E530" t="str">
            <v>LOAD GROWTH</v>
          </cell>
          <cell r="F530" t="str">
            <v>DSP SUBSTATIONS</v>
          </cell>
          <cell r="G530" t="str">
            <v>DSP SUBSTATIONS</v>
          </cell>
          <cell r="H530">
            <v>1</v>
          </cell>
          <cell r="I530">
            <v>0</v>
          </cell>
          <cell r="J530">
            <v>0</v>
          </cell>
          <cell r="K530">
            <v>0</v>
          </cell>
          <cell r="L530" t="str">
            <v>Anita: Replace No.3 bank 4kv CB</v>
          </cell>
          <cell r="M530">
            <v>4500</v>
          </cell>
          <cell r="N530">
            <v>4500</v>
          </cell>
          <cell r="O530">
            <v>4500</v>
          </cell>
          <cell r="P530">
            <v>7500</v>
          </cell>
          <cell r="Q530">
            <v>7500</v>
          </cell>
          <cell r="R530">
            <v>9000</v>
          </cell>
          <cell r="S530">
            <v>9000</v>
          </cell>
          <cell r="T530">
            <v>16499</v>
          </cell>
          <cell r="U530">
            <v>16499</v>
          </cell>
          <cell r="V530">
            <v>22500</v>
          </cell>
          <cell r="W530">
            <v>24000</v>
          </cell>
          <cell r="X530">
            <v>24000</v>
          </cell>
          <cell r="Y530">
            <v>149998</v>
          </cell>
        </row>
        <row r="531">
          <cell r="A531" t="str">
            <v>CET-ET-LG-SU-657500</v>
          </cell>
          <cell r="B531" t="str">
            <v>CET-ET</v>
          </cell>
          <cell r="C531" t="str">
            <v>657500</v>
          </cell>
          <cell r="D531" t="str">
            <v>6575</v>
          </cell>
          <cell r="E531" t="str">
            <v>LOAD GROWTH</v>
          </cell>
          <cell r="F531" t="str">
            <v>DSP SUBSTATIONS</v>
          </cell>
          <cell r="G531" t="str">
            <v>DSP SUBSTATIONS</v>
          </cell>
          <cell r="H531">
            <v>1</v>
          </cell>
          <cell r="I531">
            <v>0</v>
          </cell>
          <cell r="J531">
            <v>0</v>
          </cell>
          <cell r="K531">
            <v>0</v>
          </cell>
          <cell r="L531" t="str">
            <v>Horsetown: New Sub</v>
          </cell>
          <cell r="M531">
            <v>1500</v>
          </cell>
          <cell r="N531">
            <v>1500</v>
          </cell>
          <cell r="O531">
            <v>1500</v>
          </cell>
          <cell r="P531">
            <v>4499</v>
          </cell>
          <cell r="Q531">
            <v>4499</v>
          </cell>
          <cell r="R531">
            <v>10501</v>
          </cell>
          <cell r="S531">
            <v>20999</v>
          </cell>
          <cell r="T531">
            <v>20999</v>
          </cell>
          <cell r="U531">
            <v>20999</v>
          </cell>
          <cell r="V531">
            <v>20999</v>
          </cell>
          <cell r="W531">
            <v>20999</v>
          </cell>
          <cell r="X531">
            <v>20999</v>
          </cell>
          <cell r="Y531">
            <v>149993</v>
          </cell>
        </row>
        <row r="532">
          <cell r="A532" t="str">
            <v>CET-PD-LG-CV-DES</v>
          </cell>
          <cell r="B532" t="str">
            <v>CET-PD</v>
          </cell>
          <cell r="C532" t="str">
            <v>CV-DES</v>
          </cell>
          <cell r="D532" t="str">
            <v>CV-D</v>
          </cell>
          <cell r="E532" t="str">
            <v>LOAD GROWTH</v>
          </cell>
          <cell r="F532" t="str">
            <v>CONSRVTN VOLTAGE REG</v>
          </cell>
          <cell r="G532" t="str">
            <v>CONSRVTN VOLTAGE REG</v>
          </cell>
          <cell r="H532">
            <v>1</v>
          </cell>
          <cell r="I532">
            <v>0</v>
          </cell>
          <cell r="J532">
            <v>0</v>
          </cell>
          <cell r="K532">
            <v>0</v>
          </cell>
          <cell r="L532" t="str">
            <v>Desert</v>
          </cell>
          <cell r="M532">
            <v>599</v>
          </cell>
          <cell r="N532">
            <v>7044</v>
          </cell>
          <cell r="O532">
            <v>15837</v>
          </cell>
          <cell r="P532">
            <v>21060</v>
          </cell>
          <cell r="Q532">
            <v>20334</v>
          </cell>
          <cell r="R532">
            <v>19835</v>
          </cell>
          <cell r="S532">
            <v>9718</v>
          </cell>
          <cell r="T532">
            <v>6220</v>
          </cell>
          <cell r="U532">
            <v>6245</v>
          </cell>
          <cell r="V532">
            <v>6220</v>
          </cell>
          <cell r="W532">
            <v>6145</v>
          </cell>
          <cell r="X532">
            <v>30627</v>
          </cell>
          <cell r="Y532">
            <v>149884</v>
          </cell>
        </row>
        <row r="533">
          <cell r="A533" t="str">
            <v>CET-PD-LG-CV-NCO</v>
          </cell>
          <cell r="B533" t="str">
            <v>CET-PD</v>
          </cell>
          <cell r="C533" t="str">
            <v>CV-NCO</v>
          </cell>
          <cell r="D533" t="str">
            <v>CV-N</v>
          </cell>
          <cell r="E533" t="str">
            <v>LOAD GROWTH</v>
          </cell>
          <cell r="F533" t="str">
            <v>CONSRVTN VOLTAGE REG</v>
          </cell>
          <cell r="G533" t="str">
            <v>CONSRVTN VOLTAGE REG</v>
          </cell>
          <cell r="H533">
            <v>1</v>
          </cell>
          <cell r="I533">
            <v>0</v>
          </cell>
          <cell r="J533">
            <v>0</v>
          </cell>
          <cell r="K533">
            <v>0</v>
          </cell>
          <cell r="L533" t="str">
            <v>North Coast</v>
          </cell>
          <cell r="M533">
            <v>597</v>
          </cell>
          <cell r="N533">
            <v>7016</v>
          </cell>
          <cell r="O533">
            <v>15774</v>
          </cell>
          <cell r="P533">
            <v>20974</v>
          </cell>
          <cell r="Q533">
            <v>20252</v>
          </cell>
          <cell r="R533">
            <v>19756</v>
          </cell>
          <cell r="S533">
            <v>9678</v>
          </cell>
          <cell r="T533">
            <v>6194</v>
          </cell>
          <cell r="U533">
            <v>6220</v>
          </cell>
          <cell r="V533">
            <v>6194</v>
          </cell>
          <cell r="W533">
            <v>6119</v>
          </cell>
          <cell r="X533">
            <v>30503</v>
          </cell>
          <cell r="Y533">
            <v>149277</v>
          </cell>
        </row>
        <row r="534">
          <cell r="A534" t="str">
            <v>CET-PD-IR-AR-ORA</v>
          </cell>
          <cell r="B534" t="str">
            <v>CET-PD</v>
          </cell>
          <cell r="C534" t="str">
            <v>AR-ORA</v>
          </cell>
          <cell r="D534" t="str">
            <v>AR-O</v>
          </cell>
          <cell r="E534" t="str">
            <v>INFRASTRUCTURE REPL</v>
          </cell>
          <cell r="F534" t="str">
            <v>AUTO RECLOSURE REPL</v>
          </cell>
          <cell r="G534" t="str">
            <v>AUTO RECLOSURE REPL</v>
          </cell>
          <cell r="H534">
            <v>1</v>
          </cell>
          <cell r="I534">
            <v>0</v>
          </cell>
          <cell r="J534">
            <v>0</v>
          </cell>
          <cell r="K534">
            <v>0</v>
          </cell>
          <cell r="L534" t="str">
            <v>Orange</v>
          </cell>
          <cell r="M534">
            <v>-19434</v>
          </cell>
          <cell r="N534">
            <v>27310</v>
          </cell>
          <cell r="O534">
            <v>22362</v>
          </cell>
          <cell r="P534">
            <v>16281</v>
          </cell>
          <cell r="Q534">
            <v>23163</v>
          </cell>
          <cell r="R534">
            <v>7225</v>
          </cell>
          <cell r="S534">
            <v>27664</v>
          </cell>
          <cell r="T534">
            <v>11661</v>
          </cell>
          <cell r="U534">
            <v>16132</v>
          </cell>
          <cell r="V534">
            <v>5922</v>
          </cell>
          <cell r="W534">
            <v>5243</v>
          </cell>
          <cell r="X534">
            <v>5243</v>
          </cell>
          <cell r="Y534">
            <v>148772</v>
          </cell>
        </row>
        <row r="535">
          <cell r="A535" t="str">
            <v>CET-ET-LG-TS-531900</v>
          </cell>
          <cell r="B535" t="str">
            <v>CET-ET</v>
          </cell>
          <cell r="C535" t="str">
            <v>531900</v>
          </cell>
          <cell r="D535" t="str">
            <v>5319</v>
          </cell>
          <cell r="E535" t="str">
            <v>LOAD GROWTH</v>
          </cell>
          <cell r="F535" t="str">
            <v>TSP PROJECTS</v>
          </cell>
          <cell r="G535" t="str">
            <v>TSP-TPMO</v>
          </cell>
          <cell r="H535">
            <v>1</v>
          </cell>
          <cell r="I535">
            <v>0</v>
          </cell>
          <cell r="J535">
            <v>0</v>
          </cell>
          <cell r="K535">
            <v>0</v>
          </cell>
          <cell r="L535" t="str">
            <v>CENTER-DOWNEYMED-STEWART 66KV: RECONDUCT</v>
          </cell>
          <cell r="M535">
            <v>4380</v>
          </cell>
          <cell r="N535">
            <v>4380</v>
          </cell>
          <cell r="O535">
            <v>4380</v>
          </cell>
          <cell r="P535">
            <v>13140</v>
          </cell>
          <cell r="Q535">
            <v>13140</v>
          </cell>
          <cell r="R535">
            <v>13140</v>
          </cell>
          <cell r="S535">
            <v>13140</v>
          </cell>
          <cell r="T535">
            <v>14600</v>
          </cell>
          <cell r="U535">
            <v>14600</v>
          </cell>
          <cell r="V535">
            <v>14600</v>
          </cell>
          <cell r="W535">
            <v>14600</v>
          </cell>
          <cell r="X535">
            <v>21900</v>
          </cell>
          <cell r="Y535">
            <v>146000</v>
          </cell>
        </row>
        <row r="536">
          <cell r="A536" t="str">
            <v>CET-ET-LG-SU-502200</v>
          </cell>
          <cell r="B536" t="str">
            <v>CET-ET</v>
          </cell>
          <cell r="C536" t="str">
            <v>502200</v>
          </cell>
          <cell r="D536" t="str">
            <v>5022</v>
          </cell>
          <cell r="E536" t="str">
            <v>LOAD GROWTH</v>
          </cell>
          <cell r="F536" t="str">
            <v>DSP SUBSTATIONS</v>
          </cell>
          <cell r="G536" t="str">
            <v>DSP SUBSTATIONS</v>
          </cell>
          <cell r="H536">
            <v>1</v>
          </cell>
          <cell r="I536">
            <v>0</v>
          </cell>
          <cell r="J536">
            <v>0</v>
          </cell>
          <cell r="K536">
            <v>0</v>
          </cell>
          <cell r="L536" t="str">
            <v>CHASE: ADD 1-12KV CIRCUIT POSITION FOR A</v>
          </cell>
          <cell r="M536">
            <v>1459</v>
          </cell>
          <cell r="N536">
            <v>1459</v>
          </cell>
          <cell r="O536">
            <v>7300</v>
          </cell>
          <cell r="P536">
            <v>7300</v>
          </cell>
          <cell r="Q536">
            <v>7300</v>
          </cell>
          <cell r="R536">
            <v>11680</v>
          </cell>
          <cell r="S536">
            <v>13139</v>
          </cell>
          <cell r="T536">
            <v>14600</v>
          </cell>
          <cell r="U536">
            <v>16060</v>
          </cell>
          <cell r="V536">
            <v>21900</v>
          </cell>
          <cell r="W536">
            <v>21900</v>
          </cell>
          <cell r="X536">
            <v>21900</v>
          </cell>
          <cell r="Y536">
            <v>145997</v>
          </cell>
        </row>
        <row r="537">
          <cell r="A537" t="str">
            <v>CET-ET-LG-SU-603800</v>
          </cell>
          <cell r="B537" t="str">
            <v>CET-ET</v>
          </cell>
          <cell r="C537" t="str">
            <v>603800</v>
          </cell>
          <cell r="D537" t="str">
            <v>6038</v>
          </cell>
          <cell r="E537" t="str">
            <v>LOAD GROWTH</v>
          </cell>
          <cell r="F537" t="str">
            <v>DSP SUBSTATIONS</v>
          </cell>
          <cell r="G537" t="str">
            <v>DSP SUBSTATIONS</v>
          </cell>
          <cell r="H537">
            <v>1</v>
          </cell>
          <cell r="I537">
            <v>0</v>
          </cell>
          <cell r="J537">
            <v>0</v>
          </cell>
          <cell r="K537">
            <v>0</v>
          </cell>
          <cell r="L537" t="str">
            <v>SHUTTLE SUB: EQUIP 2 EXISTING CIRCUIT PO</v>
          </cell>
          <cell r="M537">
            <v>10281</v>
          </cell>
          <cell r="N537">
            <v>18168</v>
          </cell>
          <cell r="O537">
            <v>20025</v>
          </cell>
          <cell r="P537">
            <v>18648</v>
          </cell>
          <cell r="Q537">
            <v>12020</v>
          </cell>
          <cell r="R537">
            <v>13254</v>
          </cell>
          <cell r="S537">
            <v>7091</v>
          </cell>
          <cell r="T537">
            <v>7961</v>
          </cell>
          <cell r="U537">
            <v>5017</v>
          </cell>
          <cell r="V537">
            <v>9513</v>
          </cell>
          <cell r="W537">
            <v>11601</v>
          </cell>
          <cell r="X537">
            <v>11426</v>
          </cell>
          <cell r="Y537">
            <v>145005</v>
          </cell>
        </row>
        <row r="538">
          <cell r="A538" t="str">
            <v>CET-ET-LG-SU-693400</v>
          </cell>
          <cell r="B538" t="str">
            <v>CET-ET</v>
          </cell>
          <cell r="C538" t="str">
            <v>693400</v>
          </cell>
          <cell r="D538" t="str">
            <v>6934</v>
          </cell>
          <cell r="E538" t="str">
            <v>LOAD GROWTH</v>
          </cell>
          <cell r="F538" t="str">
            <v>DSP SUBSTATIONS</v>
          </cell>
          <cell r="G538" t="str">
            <v>DSP SUBSTATIONS</v>
          </cell>
          <cell r="H538">
            <v>1</v>
          </cell>
          <cell r="I538">
            <v>0</v>
          </cell>
          <cell r="J538">
            <v>0</v>
          </cell>
          <cell r="K538">
            <v>0</v>
          </cell>
          <cell r="L538" t="str">
            <v>Bassett: Replace #1 bank</v>
          </cell>
          <cell r="M538">
            <v>1440</v>
          </cell>
          <cell r="N538">
            <v>1440</v>
          </cell>
          <cell r="O538">
            <v>1440</v>
          </cell>
          <cell r="P538">
            <v>4320</v>
          </cell>
          <cell r="Q538">
            <v>4320</v>
          </cell>
          <cell r="R538">
            <v>10080</v>
          </cell>
          <cell r="S538">
            <v>20160</v>
          </cell>
          <cell r="T538">
            <v>20160</v>
          </cell>
          <cell r="U538">
            <v>20160</v>
          </cell>
          <cell r="V538">
            <v>20160</v>
          </cell>
          <cell r="W538">
            <v>20160</v>
          </cell>
          <cell r="X538">
            <v>20160</v>
          </cell>
          <cell r="Y538">
            <v>144000</v>
          </cell>
        </row>
        <row r="539">
          <cell r="A539" t="str">
            <v>CET-ET-LG-4C-ORA</v>
          </cell>
          <cell r="B539" t="str">
            <v>CET-ET</v>
          </cell>
          <cell r="C539" t="str">
            <v>4C-ORA</v>
          </cell>
          <cell r="D539">
            <v>4052</v>
          </cell>
          <cell r="E539" t="str">
            <v>LOAD GROWTH</v>
          </cell>
          <cell r="F539" t="str">
            <v>4 KV CUTOVERS</v>
          </cell>
          <cell r="G539" t="str">
            <v>4 KV CUTOVERS</v>
          </cell>
          <cell r="H539">
            <v>1</v>
          </cell>
          <cell r="I539">
            <v>0</v>
          </cell>
          <cell r="J539">
            <v>0</v>
          </cell>
          <cell r="K539">
            <v>0</v>
          </cell>
          <cell r="L539" t="str">
            <v>Orange</v>
          </cell>
          <cell r="M539">
            <v>0</v>
          </cell>
          <cell r="N539">
            <v>0</v>
          </cell>
          <cell r="O539">
            <v>715.84</v>
          </cell>
          <cell r="P539">
            <v>715.84</v>
          </cell>
          <cell r="Q539">
            <v>1431.66</v>
          </cell>
          <cell r="R539">
            <v>2863.34</v>
          </cell>
          <cell r="S539">
            <v>7158.36</v>
          </cell>
          <cell r="T539">
            <v>14316.71</v>
          </cell>
          <cell r="U539">
            <v>21475.06</v>
          </cell>
          <cell r="V539">
            <v>28633.4</v>
          </cell>
          <cell r="W539">
            <v>34360.080000000002</v>
          </cell>
          <cell r="X539">
            <v>31496.74</v>
          </cell>
          <cell r="Y539">
            <v>143167.03</v>
          </cell>
        </row>
        <row r="540">
          <cell r="A540" t="str">
            <v>CET-ET-CR-WC-640500</v>
          </cell>
          <cell r="B540" t="str">
            <v>CET-ET</v>
          </cell>
          <cell r="C540" t="str">
            <v>640500</v>
          </cell>
          <cell r="D540" t="str">
            <v>6405</v>
          </cell>
          <cell r="E540" t="str">
            <v>CUSTOMER REQ/RELO</v>
          </cell>
          <cell r="F540" t="str">
            <v>WDAT/TO CUST FUNDED</v>
          </cell>
          <cell r="G540" t="str">
            <v>WDAT/TO CUST FUNDED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 t="str">
            <v>JOSE SUB: PURCHASE AND INSTALL A GROUND</v>
          </cell>
          <cell r="Q540">
            <v>11999</v>
          </cell>
          <cell r="R540">
            <v>16999</v>
          </cell>
          <cell r="S540">
            <v>16999</v>
          </cell>
          <cell r="T540">
            <v>30999</v>
          </cell>
          <cell r="U540">
            <v>35000</v>
          </cell>
          <cell r="V540">
            <v>31166</v>
          </cell>
          <cell r="Y540">
            <v>143162</v>
          </cell>
        </row>
        <row r="541">
          <cell r="A541" t="str">
            <v>CET-ET-AF-SF-694401</v>
          </cell>
          <cell r="B541" t="str">
            <v>CET-ET</v>
          </cell>
          <cell r="C541" t="str">
            <v>694401</v>
          </cell>
          <cell r="D541" t="str">
            <v>6944</v>
          </cell>
          <cell r="E541" t="str">
            <v>ADDED FACILITIES</v>
          </cell>
          <cell r="F541" t="str">
            <v>CUSTOMER REQUESTS</v>
          </cell>
          <cell r="G541" t="str">
            <v>A/F CUST FUNDED</v>
          </cell>
          <cell r="H541">
            <v>0</v>
          </cell>
          <cell r="I541">
            <v>0</v>
          </cell>
          <cell r="J541">
            <v>1</v>
          </cell>
          <cell r="K541">
            <v>1</v>
          </cell>
          <cell r="L541" t="str">
            <v>Tidelands: Upgrade relay protection</v>
          </cell>
          <cell r="M541">
            <v>5000</v>
          </cell>
          <cell r="N541">
            <v>5000</v>
          </cell>
          <cell r="O541">
            <v>5000</v>
          </cell>
          <cell r="P541">
            <v>5000</v>
          </cell>
          <cell r="Q541">
            <v>10000</v>
          </cell>
          <cell r="R541">
            <v>10000</v>
          </cell>
          <cell r="S541">
            <v>10000</v>
          </cell>
          <cell r="T541">
            <v>10000</v>
          </cell>
          <cell r="U541">
            <v>20000</v>
          </cell>
          <cell r="V541">
            <v>20000</v>
          </cell>
          <cell r="W541">
            <v>20000</v>
          </cell>
          <cell r="X541">
            <v>22999</v>
          </cell>
          <cell r="Y541">
            <v>142999</v>
          </cell>
        </row>
        <row r="542">
          <cell r="A542" t="str">
            <v>CET-ET-LG-SU-656100</v>
          </cell>
          <cell r="B542" t="str">
            <v>CET-ET</v>
          </cell>
          <cell r="C542" t="str">
            <v>656100</v>
          </cell>
          <cell r="D542" t="str">
            <v>6561</v>
          </cell>
          <cell r="E542" t="str">
            <v>LOAD GROWTH</v>
          </cell>
          <cell r="F542" t="str">
            <v>DSP SUBSTATIONS</v>
          </cell>
          <cell r="G542" t="str">
            <v>DSP SUBSTATIONS</v>
          </cell>
          <cell r="H542">
            <v>1</v>
          </cell>
          <cell r="I542">
            <v>0</v>
          </cell>
          <cell r="J542">
            <v>0</v>
          </cell>
          <cell r="K542">
            <v>0</v>
          </cell>
          <cell r="L542" t="str">
            <v>Venida: Add 1-12kV circuit</v>
          </cell>
          <cell r="M542">
            <v>10111</v>
          </cell>
          <cell r="N542">
            <v>17869</v>
          </cell>
          <cell r="O542">
            <v>19695</v>
          </cell>
          <cell r="P542">
            <v>18340</v>
          </cell>
          <cell r="Q542">
            <v>11824</v>
          </cell>
          <cell r="R542">
            <v>13035</v>
          </cell>
          <cell r="S542">
            <v>6974</v>
          </cell>
          <cell r="T542">
            <v>7830</v>
          </cell>
          <cell r="U542">
            <v>4934</v>
          </cell>
          <cell r="V542">
            <v>9355</v>
          </cell>
          <cell r="W542">
            <v>11408</v>
          </cell>
          <cell r="X542">
            <v>11238</v>
          </cell>
          <cell r="Y542">
            <v>142613</v>
          </cell>
        </row>
        <row r="543">
          <cell r="A543" t="str">
            <v>CET-PD-LG-TS-638000</v>
          </cell>
          <cell r="B543" t="str">
            <v>CET-PD</v>
          </cell>
          <cell r="C543" t="str">
            <v>638000</v>
          </cell>
          <cell r="D543" t="str">
            <v>6380</v>
          </cell>
          <cell r="E543" t="str">
            <v>LOAD GROWTH</v>
          </cell>
          <cell r="F543" t="str">
            <v>TSP PROJECTS</v>
          </cell>
          <cell r="G543" t="str">
            <v>TSP-TPMO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 t="str">
            <v>Goleta-Carpenteria-Desal-Santa Barbara 6</v>
          </cell>
          <cell r="M543">
            <v>4260</v>
          </cell>
          <cell r="N543">
            <v>4260</v>
          </cell>
          <cell r="O543">
            <v>4260</v>
          </cell>
          <cell r="P543">
            <v>12780</v>
          </cell>
          <cell r="Q543">
            <v>12780</v>
          </cell>
          <cell r="R543">
            <v>12780</v>
          </cell>
          <cell r="S543">
            <v>12780</v>
          </cell>
          <cell r="T543">
            <v>14200</v>
          </cell>
          <cell r="U543">
            <v>14200</v>
          </cell>
          <cell r="V543">
            <v>14200</v>
          </cell>
          <cell r="W543">
            <v>14200</v>
          </cell>
          <cell r="X543">
            <v>21300</v>
          </cell>
          <cell r="Y543">
            <v>142000</v>
          </cell>
        </row>
        <row r="544">
          <cell r="A544" t="str">
            <v>CET-ET-TP-RL-647704</v>
          </cell>
          <cell r="B544" t="str">
            <v>CET-ET</v>
          </cell>
          <cell r="C544" t="str">
            <v>647704</v>
          </cell>
          <cell r="D544" t="str">
            <v>6477</v>
          </cell>
          <cell r="E544" t="str">
            <v>TRANS PROJECTS</v>
          </cell>
          <cell r="F544" t="str">
            <v>TRANS PROJ RELIAB</v>
          </cell>
          <cell r="G544" t="str">
            <v>TRANS PROJ RELIAB</v>
          </cell>
          <cell r="H544">
            <v>1</v>
          </cell>
          <cell r="I544">
            <v>0</v>
          </cell>
          <cell r="J544">
            <v>0</v>
          </cell>
          <cell r="K544">
            <v>0</v>
          </cell>
          <cell r="L544" t="str">
            <v>Apple Valley: Upgrade Protection</v>
          </cell>
          <cell r="M544">
            <v>20000</v>
          </cell>
          <cell r="N544">
            <v>20000</v>
          </cell>
          <cell r="O544">
            <v>20000</v>
          </cell>
          <cell r="P544">
            <v>50000</v>
          </cell>
          <cell r="Q544">
            <v>3100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141000</v>
          </cell>
        </row>
        <row r="545">
          <cell r="A545" t="str">
            <v>CET-ET-TP-RN-524300</v>
          </cell>
          <cell r="B545" t="str">
            <v>CET-ET</v>
          </cell>
          <cell r="C545" t="str">
            <v>524300</v>
          </cell>
          <cell r="D545" t="str">
            <v>5243</v>
          </cell>
          <cell r="E545" t="str">
            <v>TRANS PROJECTS</v>
          </cell>
          <cell r="F545" t="str">
            <v>TRANS PROJ RENEWABLE</v>
          </cell>
          <cell r="G545" t="str">
            <v>TRANS PROJ RENEWABLE</v>
          </cell>
          <cell r="H545">
            <v>0</v>
          </cell>
          <cell r="I545">
            <v>1</v>
          </cell>
          <cell r="J545">
            <v>0</v>
          </cell>
          <cell r="K545">
            <v>0</v>
          </cell>
          <cell r="L545" t="str">
            <v>NEW VINCENT-ANF 500KV: CONSTRUCT 5 MILES</v>
          </cell>
          <cell r="M545">
            <v>24039</v>
          </cell>
          <cell r="N545">
            <v>20747</v>
          </cell>
          <cell r="O545">
            <v>16585</v>
          </cell>
          <cell r="P545">
            <v>13493</v>
          </cell>
          <cell r="Q545">
            <v>10228</v>
          </cell>
          <cell r="R545">
            <v>10692</v>
          </cell>
          <cell r="S545">
            <v>8952</v>
          </cell>
          <cell r="T545">
            <v>5918</v>
          </cell>
          <cell r="U545">
            <v>5918</v>
          </cell>
          <cell r="V545">
            <v>5267</v>
          </cell>
          <cell r="W545">
            <v>4149</v>
          </cell>
          <cell r="X545">
            <v>14721</v>
          </cell>
          <cell r="Y545">
            <v>140709</v>
          </cell>
        </row>
        <row r="546">
          <cell r="A546" t="str">
            <v>CET-ET-LG-SU-624200</v>
          </cell>
          <cell r="B546" t="str">
            <v>CET-ET</v>
          </cell>
          <cell r="C546" t="str">
            <v>624200</v>
          </cell>
          <cell r="D546" t="str">
            <v>6242</v>
          </cell>
          <cell r="E546" t="str">
            <v>LOAD GROWTH</v>
          </cell>
          <cell r="F546" t="str">
            <v>DSP SUBSTATIONS</v>
          </cell>
          <cell r="G546" t="str">
            <v>DSP SUBSTATIONS</v>
          </cell>
          <cell r="H546">
            <v>1</v>
          </cell>
          <cell r="I546">
            <v>0</v>
          </cell>
          <cell r="J546">
            <v>0</v>
          </cell>
          <cell r="K546">
            <v>0</v>
          </cell>
          <cell r="L546" t="str">
            <v>INDIAN WELLS SUB: INSTALL 1-12 KV CIRCUI</v>
          </cell>
          <cell r="M546">
            <v>9926</v>
          </cell>
          <cell r="N546">
            <v>17543</v>
          </cell>
          <cell r="O546">
            <v>19334</v>
          </cell>
          <cell r="P546">
            <v>18004</v>
          </cell>
          <cell r="Q546">
            <v>11607</v>
          </cell>
          <cell r="R546">
            <v>12795</v>
          </cell>
          <cell r="S546">
            <v>6846</v>
          </cell>
          <cell r="T546">
            <v>7686</v>
          </cell>
          <cell r="U546">
            <v>4843</v>
          </cell>
          <cell r="V546">
            <v>9184</v>
          </cell>
          <cell r="W546">
            <v>11200</v>
          </cell>
          <cell r="X546">
            <v>11032</v>
          </cell>
          <cell r="Y546">
            <v>140000</v>
          </cell>
        </row>
        <row r="547">
          <cell r="A547" t="str">
            <v>CET-ET-TP-RN-643402</v>
          </cell>
          <cell r="B547" t="str">
            <v>CET-ET</v>
          </cell>
          <cell r="C547" t="str">
            <v>643402</v>
          </cell>
          <cell r="D547" t="str">
            <v>6434</v>
          </cell>
          <cell r="E547" t="str">
            <v>TRANS PROJECTS</v>
          </cell>
          <cell r="F547" t="str">
            <v>TRANS PROJ RENEWABLE</v>
          </cell>
          <cell r="G547" t="str">
            <v>TRANS PROJ RENEWABLE</v>
          </cell>
          <cell r="H547">
            <v>0</v>
          </cell>
          <cell r="I547">
            <v>1</v>
          </cell>
          <cell r="J547">
            <v>0</v>
          </cell>
          <cell r="K547">
            <v>0</v>
          </cell>
          <cell r="L547" t="str">
            <v>HIGHWIND: GRADE AND FENCE NEW HIGHWIND 2</v>
          </cell>
          <cell r="M547">
            <v>2000</v>
          </cell>
          <cell r="N547">
            <v>2000</v>
          </cell>
          <cell r="O547">
            <v>2000</v>
          </cell>
          <cell r="P547">
            <v>2000</v>
          </cell>
          <cell r="Q547">
            <v>41000</v>
          </cell>
          <cell r="R547">
            <v>41000</v>
          </cell>
          <cell r="S547">
            <v>19000</v>
          </cell>
          <cell r="T547">
            <v>5000</v>
          </cell>
          <cell r="U547">
            <v>5000</v>
          </cell>
          <cell r="V547">
            <v>7000</v>
          </cell>
          <cell r="W547">
            <v>7000</v>
          </cell>
          <cell r="X547">
            <v>7000</v>
          </cell>
          <cell r="Y547">
            <v>140000</v>
          </cell>
        </row>
        <row r="548">
          <cell r="A548" t="str">
            <v>CET-ET-LG-SU-602100</v>
          </cell>
          <cell r="B548" t="str">
            <v>CET-ET</v>
          </cell>
          <cell r="C548" t="str">
            <v>602100</v>
          </cell>
          <cell r="D548" t="str">
            <v>6021</v>
          </cell>
          <cell r="E548" t="str">
            <v>LOAD GROWTH</v>
          </cell>
          <cell r="F548" t="str">
            <v>DSP SUBSTATIONS</v>
          </cell>
          <cell r="G548" t="str">
            <v>DSP SUBSTATIONS</v>
          </cell>
          <cell r="H548">
            <v>1</v>
          </cell>
          <cell r="I548">
            <v>0</v>
          </cell>
          <cell r="J548">
            <v>0</v>
          </cell>
          <cell r="K548">
            <v>0</v>
          </cell>
          <cell r="L548" t="str">
            <v>APPLE VALLEY SUB: INSTALL 1-12 KV CIRCUI</v>
          </cell>
          <cell r="M548">
            <v>9652</v>
          </cell>
          <cell r="N548">
            <v>17057</v>
          </cell>
          <cell r="O548">
            <v>18800</v>
          </cell>
          <cell r="P548">
            <v>17506</v>
          </cell>
          <cell r="Q548">
            <v>11284</v>
          </cell>
          <cell r="R548">
            <v>12443</v>
          </cell>
          <cell r="S548">
            <v>6656</v>
          </cell>
          <cell r="T548">
            <v>7473</v>
          </cell>
          <cell r="U548">
            <v>4710</v>
          </cell>
          <cell r="V548">
            <v>8931</v>
          </cell>
          <cell r="W548">
            <v>10890</v>
          </cell>
          <cell r="X548">
            <v>10728</v>
          </cell>
          <cell r="Y548">
            <v>136130</v>
          </cell>
        </row>
        <row r="549">
          <cell r="A549" t="str">
            <v>CET-ET-LG-SU-692100</v>
          </cell>
          <cell r="B549" t="str">
            <v>CET-ET</v>
          </cell>
          <cell r="C549" t="str">
            <v>692100</v>
          </cell>
          <cell r="D549" t="str">
            <v>6921</v>
          </cell>
          <cell r="E549" t="str">
            <v>LOAD GROWTH</v>
          </cell>
          <cell r="F549" t="str">
            <v>DSP SUBSTATIONS</v>
          </cell>
          <cell r="G549" t="str">
            <v>DSP SUBSTATIONS</v>
          </cell>
          <cell r="H549">
            <v>1</v>
          </cell>
          <cell r="I549">
            <v>0</v>
          </cell>
          <cell r="J549">
            <v>0</v>
          </cell>
          <cell r="K549">
            <v>0</v>
          </cell>
          <cell r="L549" t="str">
            <v>San Antonio:Replace#1 bank 12kv CB</v>
          </cell>
          <cell r="M549">
            <v>4050</v>
          </cell>
          <cell r="N549">
            <v>4050</v>
          </cell>
          <cell r="O549">
            <v>4050</v>
          </cell>
          <cell r="P549">
            <v>6751</v>
          </cell>
          <cell r="Q549">
            <v>6751</v>
          </cell>
          <cell r="R549">
            <v>8100</v>
          </cell>
          <cell r="S549">
            <v>8100</v>
          </cell>
          <cell r="T549">
            <v>14850</v>
          </cell>
          <cell r="U549">
            <v>14850</v>
          </cell>
          <cell r="V549">
            <v>20250</v>
          </cell>
          <cell r="W549">
            <v>21600</v>
          </cell>
          <cell r="X549">
            <v>21600</v>
          </cell>
          <cell r="Y549">
            <v>135002</v>
          </cell>
        </row>
        <row r="550">
          <cell r="A550" t="str">
            <v>CET-PD-OT-TE-TREAST</v>
          </cell>
          <cell r="B550" t="str">
            <v>CET-PD</v>
          </cell>
          <cell r="C550" t="str">
            <v>TREAST</v>
          </cell>
          <cell r="D550" t="str">
            <v>TREA</v>
          </cell>
          <cell r="E550" t="str">
            <v>OTHER - TDBU</v>
          </cell>
          <cell r="F550" t="str">
            <v>TRANS LAB EQUIP</v>
          </cell>
          <cell r="G550" t="str">
            <v>TRANS C&amp;M</v>
          </cell>
          <cell r="H550">
            <v>0.72</v>
          </cell>
          <cell r="I550">
            <v>0.28000000000000003</v>
          </cell>
          <cell r="J550">
            <v>0</v>
          </cell>
          <cell r="K550">
            <v>0</v>
          </cell>
          <cell r="L550" t="str">
            <v>Eastern</v>
          </cell>
          <cell r="M550">
            <v>4034</v>
          </cell>
          <cell r="N550">
            <v>4034</v>
          </cell>
          <cell r="O550">
            <v>4034</v>
          </cell>
          <cell r="P550">
            <v>10757</v>
          </cell>
          <cell r="Q550">
            <v>10757</v>
          </cell>
          <cell r="R550">
            <v>10757</v>
          </cell>
          <cell r="S550">
            <v>10757</v>
          </cell>
          <cell r="T550">
            <v>13446</v>
          </cell>
          <cell r="U550">
            <v>13446</v>
          </cell>
          <cell r="V550">
            <v>13446</v>
          </cell>
          <cell r="W550">
            <v>13446</v>
          </cell>
          <cell r="X550">
            <v>25547</v>
          </cell>
          <cell r="Y550">
            <v>134461</v>
          </cell>
        </row>
        <row r="551">
          <cell r="A551" t="str">
            <v>CET-ET-LG-TS-532901</v>
          </cell>
          <cell r="B551" t="str">
            <v>CET-ET</v>
          </cell>
          <cell r="C551" t="str">
            <v>532901</v>
          </cell>
          <cell r="D551" t="str">
            <v>5329</v>
          </cell>
          <cell r="E551" t="str">
            <v>LOAD GROWTH</v>
          </cell>
          <cell r="F551" t="str">
            <v>TSP PROJECTS</v>
          </cell>
          <cell r="G551" t="str">
            <v>TSP</v>
          </cell>
          <cell r="H551">
            <v>1</v>
          </cell>
          <cell r="I551">
            <v>0</v>
          </cell>
          <cell r="J551">
            <v>0</v>
          </cell>
          <cell r="K551">
            <v>0</v>
          </cell>
          <cell r="L551" t="str">
            <v>MOORPARK: INSTALL NEW 66KV LINE POSITION</v>
          </cell>
          <cell r="M551">
            <v>10222</v>
          </cell>
          <cell r="N551">
            <v>10000</v>
          </cell>
          <cell r="O551">
            <v>10000</v>
          </cell>
          <cell r="P551">
            <v>10000</v>
          </cell>
          <cell r="Q551">
            <v>10000</v>
          </cell>
          <cell r="R551">
            <v>10000</v>
          </cell>
          <cell r="S551">
            <v>10000</v>
          </cell>
          <cell r="T551">
            <v>10000</v>
          </cell>
          <cell r="U551">
            <v>10000</v>
          </cell>
          <cell r="V551">
            <v>10000</v>
          </cell>
          <cell r="W551">
            <v>10000</v>
          </cell>
          <cell r="X551">
            <v>20000</v>
          </cell>
          <cell r="Y551">
            <v>130222</v>
          </cell>
        </row>
        <row r="552">
          <cell r="A552" t="str">
            <v>CET-ET-TP-RL-641408</v>
          </cell>
          <cell r="B552" t="str">
            <v>CET-ET</v>
          </cell>
          <cell r="C552" t="str">
            <v>641408</v>
          </cell>
          <cell r="D552" t="str">
            <v>6414</v>
          </cell>
          <cell r="E552" t="str">
            <v>TRANS PROJECTS</v>
          </cell>
          <cell r="F552" t="str">
            <v>TRANS PROJ RELIAB</v>
          </cell>
          <cell r="G552" t="str">
            <v>TRANS PROJ RELIAB</v>
          </cell>
          <cell r="H552">
            <v>0</v>
          </cell>
          <cell r="I552">
            <v>1</v>
          </cell>
          <cell r="J552">
            <v>0</v>
          </cell>
          <cell r="K552">
            <v>0</v>
          </cell>
          <cell r="L552" t="str">
            <v>Devers: Upgrade protection as required</v>
          </cell>
          <cell r="M552">
            <v>2000</v>
          </cell>
          <cell r="N552">
            <v>2000</v>
          </cell>
          <cell r="O552">
            <v>2000</v>
          </cell>
          <cell r="P552">
            <v>4000</v>
          </cell>
          <cell r="Q552">
            <v>15000</v>
          </cell>
          <cell r="R552">
            <v>15000</v>
          </cell>
          <cell r="S552">
            <v>15000</v>
          </cell>
          <cell r="T552">
            <v>15000</v>
          </cell>
          <cell r="U552">
            <v>15000</v>
          </cell>
          <cell r="V552">
            <v>15000</v>
          </cell>
          <cell r="W552">
            <v>15000</v>
          </cell>
          <cell r="X552">
            <v>15000</v>
          </cell>
          <cell r="Y552">
            <v>130000</v>
          </cell>
        </row>
        <row r="553">
          <cell r="A553" t="str">
            <v>CET-PD-IR-TR-TRSJAC</v>
          </cell>
          <cell r="B553" t="str">
            <v>CET-PD</v>
          </cell>
          <cell r="C553" t="str">
            <v>TRSJAC</v>
          </cell>
          <cell r="D553" t="str">
            <v>TRSJ</v>
          </cell>
          <cell r="E553" t="str">
            <v>INFRASTRUCTURE REPL</v>
          </cell>
          <cell r="F553" t="str">
            <v>TRANS POLE REPL</v>
          </cell>
          <cell r="G553" t="str">
            <v>TRANS POLE REPL</v>
          </cell>
          <cell r="H553">
            <v>0.92</v>
          </cell>
          <cell r="I553">
            <v>0.08</v>
          </cell>
          <cell r="J553">
            <v>0</v>
          </cell>
          <cell r="K553">
            <v>0</v>
          </cell>
          <cell r="L553" t="str">
            <v>San Jacinto</v>
          </cell>
          <cell r="M553">
            <v>1808</v>
          </cell>
          <cell r="N553">
            <v>8548</v>
          </cell>
          <cell r="O553">
            <v>11772</v>
          </cell>
          <cell r="P553">
            <v>10453</v>
          </cell>
          <cell r="Q553">
            <v>12358</v>
          </cell>
          <cell r="R553">
            <v>8647</v>
          </cell>
          <cell r="S553">
            <v>9263</v>
          </cell>
          <cell r="T553">
            <v>7103</v>
          </cell>
          <cell r="U553">
            <v>12758</v>
          </cell>
          <cell r="V553">
            <v>12980</v>
          </cell>
          <cell r="W553">
            <v>16189</v>
          </cell>
          <cell r="X553">
            <v>17887</v>
          </cell>
          <cell r="Y553">
            <v>129766</v>
          </cell>
        </row>
        <row r="554">
          <cell r="A554" t="str">
            <v>CET-PD-OT-TT-TRNCST</v>
          </cell>
          <cell r="B554" t="str">
            <v>CET-PD</v>
          </cell>
          <cell r="C554" t="str">
            <v>TRNCST</v>
          </cell>
          <cell r="D554" t="str">
            <v>TRNC</v>
          </cell>
          <cell r="E554" t="str">
            <v>OTHER - TDBU</v>
          </cell>
          <cell r="F554" t="str">
            <v>TRANS PORTABLE TOOLS</v>
          </cell>
          <cell r="G554" t="str">
            <v>TRANS C&amp;M</v>
          </cell>
          <cell r="H554">
            <v>0.72</v>
          </cell>
          <cell r="I554">
            <v>0.28000000000000003</v>
          </cell>
          <cell r="J554">
            <v>0</v>
          </cell>
          <cell r="K554">
            <v>0</v>
          </cell>
          <cell r="L554" t="str">
            <v>North Coast</v>
          </cell>
          <cell r="M554">
            <v>3737</v>
          </cell>
          <cell r="N554">
            <v>3737</v>
          </cell>
          <cell r="O554">
            <v>3737</v>
          </cell>
          <cell r="P554">
            <v>9965</v>
          </cell>
          <cell r="Q554">
            <v>9965</v>
          </cell>
          <cell r="R554">
            <v>9965</v>
          </cell>
          <cell r="S554">
            <v>9965</v>
          </cell>
          <cell r="T554">
            <v>12456</v>
          </cell>
          <cell r="U554">
            <v>12456</v>
          </cell>
          <cell r="V554">
            <v>12456</v>
          </cell>
          <cell r="W554">
            <v>12456</v>
          </cell>
          <cell r="X554">
            <v>23667</v>
          </cell>
          <cell r="Y554">
            <v>124562</v>
          </cell>
        </row>
        <row r="555">
          <cell r="A555" t="str">
            <v>CET-PD-CL-TC-TRMETW</v>
          </cell>
          <cell r="B555" t="str">
            <v>CET-PD</v>
          </cell>
          <cell r="C555" t="str">
            <v>TRMETW</v>
          </cell>
          <cell r="D555" t="str">
            <v>TRME</v>
          </cell>
          <cell r="E555" t="str">
            <v>CLAIM</v>
          </cell>
          <cell r="F555" t="str">
            <v>TRANSMISSION - CLAIM</v>
          </cell>
          <cell r="G555" t="str">
            <v>TRANSMISSION - CLAIM</v>
          </cell>
          <cell r="H555">
            <v>0.95</v>
          </cell>
          <cell r="I555">
            <v>0.05</v>
          </cell>
          <cell r="J555">
            <v>0</v>
          </cell>
          <cell r="K555">
            <v>0.50001220573995264</v>
          </cell>
          <cell r="L555" t="str">
            <v>Metro West</v>
          </cell>
          <cell r="M555">
            <v>3687</v>
          </cell>
          <cell r="N555">
            <v>3687</v>
          </cell>
          <cell r="O555">
            <v>3687</v>
          </cell>
          <cell r="P555">
            <v>9832</v>
          </cell>
          <cell r="Q555">
            <v>9832</v>
          </cell>
          <cell r="R555">
            <v>9832</v>
          </cell>
          <cell r="S555">
            <v>9832</v>
          </cell>
          <cell r="T555">
            <v>12289</v>
          </cell>
          <cell r="U555">
            <v>12289</v>
          </cell>
          <cell r="V555">
            <v>12289</v>
          </cell>
          <cell r="W555">
            <v>12289</v>
          </cell>
          <cell r="X555">
            <v>23348</v>
          </cell>
          <cell r="Y555">
            <v>122893</v>
          </cell>
        </row>
        <row r="556">
          <cell r="A556" t="str">
            <v>CET-ET-LG-SU-528900</v>
          </cell>
          <cell r="B556" t="str">
            <v>CET-ET</v>
          </cell>
          <cell r="C556" t="str">
            <v>528900</v>
          </cell>
          <cell r="D556" t="str">
            <v>5289</v>
          </cell>
          <cell r="E556" t="str">
            <v>LOAD GROWTH</v>
          </cell>
          <cell r="F556" t="str">
            <v>DSP SUBSTATIONS</v>
          </cell>
          <cell r="G556" t="str">
            <v>DSP SUBSTATIONS</v>
          </cell>
          <cell r="H556">
            <v>1</v>
          </cell>
          <cell r="I556">
            <v>0</v>
          </cell>
          <cell r="J556">
            <v>0</v>
          </cell>
          <cell r="K556">
            <v>0</v>
          </cell>
          <cell r="L556" t="str">
            <v>FOGARTY: LOOP THE EXISTING ELSINORE-IVY</v>
          </cell>
          <cell r="M556">
            <v>1200</v>
          </cell>
          <cell r="N556">
            <v>2401</v>
          </cell>
          <cell r="O556">
            <v>6000</v>
          </cell>
          <cell r="P556">
            <v>12000</v>
          </cell>
          <cell r="Q556">
            <v>18001</v>
          </cell>
          <cell r="R556">
            <v>18001</v>
          </cell>
          <cell r="S556">
            <v>15600</v>
          </cell>
          <cell r="T556">
            <v>13199</v>
          </cell>
          <cell r="U556">
            <v>12000</v>
          </cell>
          <cell r="V556">
            <v>9600</v>
          </cell>
          <cell r="W556">
            <v>9600</v>
          </cell>
          <cell r="X556">
            <v>2401</v>
          </cell>
          <cell r="Y556">
            <v>120003</v>
          </cell>
        </row>
        <row r="557">
          <cell r="A557" t="str">
            <v>CET-PD-LG-NC-ORA</v>
          </cell>
          <cell r="B557" t="str">
            <v>CET-PD</v>
          </cell>
          <cell r="C557" t="str">
            <v>NC-ORA</v>
          </cell>
          <cell r="D557" t="str">
            <v>NC-O</v>
          </cell>
          <cell r="E557" t="str">
            <v>LOAD GROWTH</v>
          </cell>
          <cell r="F557" t="str">
            <v>NEW CAPACITORS (355)</v>
          </cell>
          <cell r="G557" t="str">
            <v>NEW CAPACITORS (355)</v>
          </cell>
          <cell r="H557">
            <v>1</v>
          </cell>
          <cell r="I557">
            <v>0</v>
          </cell>
          <cell r="J557">
            <v>0</v>
          </cell>
          <cell r="K557">
            <v>0</v>
          </cell>
          <cell r="L557" t="str">
            <v>Orange</v>
          </cell>
          <cell r="M557">
            <v>-7026</v>
          </cell>
          <cell r="N557">
            <v>8907</v>
          </cell>
          <cell r="O557">
            <v>9980</v>
          </cell>
          <cell r="P557">
            <v>9000</v>
          </cell>
          <cell r="Q557">
            <v>16810</v>
          </cell>
          <cell r="R557">
            <v>8281</v>
          </cell>
          <cell r="S557">
            <v>11342</v>
          </cell>
          <cell r="T557">
            <v>11869</v>
          </cell>
          <cell r="U557">
            <v>6885</v>
          </cell>
          <cell r="V557">
            <v>14338</v>
          </cell>
          <cell r="W557">
            <v>8193</v>
          </cell>
          <cell r="X557">
            <v>21134</v>
          </cell>
          <cell r="Y557">
            <v>119713</v>
          </cell>
        </row>
        <row r="558">
          <cell r="A558" t="str">
            <v>CET-ET-CR-WC-640503</v>
          </cell>
          <cell r="B558" t="str">
            <v>CET-ET</v>
          </cell>
          <cell r="C558" t="str">
            <v>640503</v>
          </cell>
          <cell r="D558" t="str">
            <v>6405</v>
          </cell>
          <cell r="E558" t="str">
            <v>CUSTOMER REQ/RELO</v>
          </cell>
          <cell r="F558" t="str">
            <v>WDAT/TO CUST FUNDED</v>
          </cell>
          <cell r="G558" t="str">
            <v>WDAT/TO CUST FUNDED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 t="str">
            <v>Rio Hondo: Upgrade protection</v>
          </cell>
          <cell r="Q558">
            <v>10000</v>
          </cell>
          <cell r="R558">
            <v>15000</v>
          </cell>
          <cell r="S558">
            <v>16000</v>
          </cell>
          <cell r="T558">
            <v>24999</v>
          </cell>
          <cell r="U558">
            <v>24999</v>
          </cell>
          <cell r="V558">
            <v>25034</v>
          </cell>
          <cell r="Y558">
            <v>116032</v>
          </cell>
        </row>
        <row r="559">
          <cell r="A559" t="str">
            <v>CET-ET-LG-SU-630000</v>
          </cell>
          <cell r="B559" t="str">
            <v>CET-ET</v>
          </cell>
          <cell r="C559" t="str">
            <v>630000</v>
          </cell>
          <cell r="D559" t="str">
            <v>6300</v>
          </cell>
          <cell r="E559" t="str">
            <v>LOAD GROWTH</v>
          </cell>
          <cell r="F559" t="str">
            <v>DSP SUBSTATIONS</v>
          </cell>
          <cell r="G559" t="str">
            <v>DSP SUBSTATIONS</v>
          </cell>
          <cell r="H559">
            <v>1</v>
          </cell>
          <cell r="I559">
            <v>0</v>
          </cell>
          <cell r="J559">
            <v>0</v>
          </cell>
          <cell r="K559">
            <v>0</v>
          </cell>
          <cell r="L559" t="str">
            <v>CHESTNUT SUB: REPLACE EXISTING NO. 1W TR</v>
          </cell>
          <cell r="M559">
            <v>1150</v>
          </cell>
          <cell r="N559">
            <v>1150</v>
          </cell>
          <cell r="O559">
            <v>5750</v>
          </cell>
          <cell r="P559">
            <v>5750</v>
          </cell>
          <cell r="Q559">
            <v>5750</v>
          </cell>
          <cell r="R559">
            <v>9200</v>
          </cell>
          <cell r="S559">
            <v>10350</v>
          </cell>
          <cell r="T559">
            <v>11500</v>
          </cell>
          <cell r="U559">
            <v>12650</v>
          </cell>
          <cell r="V559">
            <v>17250</v>
          </cell>
          <cell r="W559">
            <v>17250</v>
          </cell>
          <cell r="X559">
            <v>17250</v>
          </cell>
          <cell r="Y559">
            <v>115000</v>
          </cell>
        </row>
        <row r="560">
          <cell r="A560" t="str">
            <v>CET-PD-LG-NC-RUR</v>
          </cell>
          <cell r="B560" t="str">
            <v>CET-PD</v>
          </cell>
          <cell r="C560" t="str">
            <v>NC-RUR</v>
          </cell>
          <cell r="D560" t="str">
            <v>NC-R</v>
          </cell>
          <cell r="E560" t="str">
            <v>LOAD GROWTH</v>
          </cell>
          <cell r="F560" t="str">
            <v>NEW CAPACITORS (355)</v>
          </cell>
          <cell r="G560" t="str">
            <v>NEW CAPACITORS (355)</v>
          </cell>
          <cell r="H560">
            <v>1</v>
          </cell>
          <cell r="I560">
            <v>0</v>
          </cell>
          <cell r="J560">
            <v>0</v>
          </cell>
          <cell r="K560">
            <v>0</v>
          </cell>
          <cell r="L560" t="str">
            <v>Rural</v>
          </cell>
          <cell r="M560">
            <v>-6742</v>
          </cell>
          <cell r="N560">
            <v>8545</v>
          </cell>
          <cell r="O560">
            <v>9573</v>
          </cell>
          <cell r="P560">
            <v>8634</v>
          </cell>
          <cell r="Q560">
            <v>16126</v>
          </cell>
          <cell r="R560">
            <v>7946</v>
          </cell>
          <cell r="S560">
            <v>10881</v>
          </cell>
          <cell r="T560">
            <v>11386</v>
          </cell>
          <cell r="U560">
            <v>6606</v>
          </cell>
          <cell r="V560">
            <v>13755</v>
          </cell>
          <cell r="W560">
            <v>7859</v>
          </cell>
          <cell r="X560">
            <v>20275</v>
          </cell>
          <cell r="Y560">
            <v>114844</v>
          </cell>
        </row>
        <row r="561">
          <cell r="A561" t="str">
            <v>CET-PD-IR-CR-SJO</v>
          </cell>
          <cell r="B561" t="str">
            <v>CET-PD</v>
          </cell>
          <cell r="C561" t="str">
            <v>CR-SJO</v>
          </cell>
          <cell r="D561" t="str">
            <v>CR-S</v>
          </cell>
          <cell r="E561" t="str">
            <v>INFRASTRUCTURE REPL</v>
          </cell>
          <cell r="F561" t="str">
            <v>CABLE REPLACEMENT</v>
          </cell>
          <cell r="G561" t="str">
            <v>CABLE REPLACEMENT</v>
          </cell>
          <cell r="H561">
            <v>1</v>
          </cell>
          <cell r="I561">
            <v>0</v>
          </cell>
          <cell r="J561">
            <v>0</v>
          </cell>
          <cell r="K561">
            <v>0</v>
          </cell>
          <cell r="L561" t="str">
            <v>San Joaquin Valley</v>
          </cell>
          <cell r="M561">
            <v>-13631</v>
          </cell>
          <cell r="N561">
            <v>13090</v>
          </cell>
          <cell r="O561">
            <v>19010</v>
          </cell>
          <cell r="P561">
            <v>13297</v>
          </cell>
          <cell r="Q561">
            <v>14338</v>
          </cell>
          <cell r="R561">
            <v>15419</v>
          </cell>
          <cell r="S561">
            <v>14792</v>
          </cell>
          <cell r="T561">
            <v>10390</v>
          </cell>
          <cell r="U561">
            <v>10694</v>
          </cell>
          <cell r="V561">
            <v>4927</v>
          </cell>
          <cell r="W561">
            <v>4378</v>
          </cell>
          <cell r="X561">
            <v>7578</v>
          </cell>
          <cell r="Y561">
            <v>114282</v>
          </cell>
        </row>
        <row r="562">
          <cell r="A562" t="str">
            <v>CET-ET-IR-ME-521500</v>
          </cell>
          <cell r="B562" t="str">
            <v>CET-ET</v>
          </cell>
          <cell r="C562" t="str">
            <v>521500</v>
          </cell>
          <cell r="D562" t="str">
            <v>5215</v>
          </cell>
          <cell r="E562" t="str">
            <v>INFRASTRUCTURE REPL</v>
          </cell>
          <cell r="F562" t="str">
            <v>MISC EQUIP</v>
          </cell>
          <cell r="G562" t="str">
            <v>MISC EQUIP</v>
          </cell>
          <cell r="H562">
            <v>1</v>
          </cell>
          <cell r="I562">
            <v>0</v>
          </cell>
          <cell r="J562">
            <v>0</v>
          </cell>
          <cell r="K562">
            <v>0</v>
          </cell>
          <cell r="L562" t="str">
            <v>ROSECRANS: RETIRE A/F ELEMENTS OF ROSECR</v>
          </cell>
          <cell r="S562">
            <v>0</v>
          </cell>
          <cell r="T562">
            <v>10000</v>
          </cell>
          <cell r="U562">
            <v>15000</v>
          </cell>
          <cell r="V562">
            <v>25000</v>
          </cell>
          <cell r="W562">
            <v>30000</v>
          </cell>
          <cell r="X562">
            <v>30000</v>
          </cell>
          <cell r="Y562">
            <v>110000</v>
          </cell>
        </row>
        <row r="563">
          <cell r="A563" t="str">
            <v>CET-ET-LG-SU-625200</v>
          </cell>
          <cell r="B563" t="str">
            <v>CET-ET</v>
          </cell>
          <cell r="C563" t="str">
            <v>625200</v>
          </cell>
          <cell r="D563" t="str">
            <v>6252</v>
          </cell>
          <cell r="E563" t="str">
            <v>LOAD GROWTH</v>
          </cell>
          <cell r="F563" t="str">
            <v>DSP SUBSTATIONS</v>
          </cell>
          <cell r="G563" t="str">
            <v>DSP SUBSTATIONS</v>
          </cell>
          <cell r="H563">
            <v>1</v>
          </cell>
          <cell r="I563">
            <v>0</v>
          </cell>
          <cell r="J563">
            <v>0</v>
          </cell>
          <cell r="K563">
            <v>0</v>
          </cell>
          <cell r="L563" t="str">
            <v>LITTLE LAKE SUB: REMOVE FACILITIES AND A</v>
          </cell>
          <cell r="M563">
            <v>3300</v>
          </cell>
          <cell r="N563">
            <v>3300</v>
          </cell>
          <cell r="O563">
            <v>3300</v>
          </cell>
          <cell r="P563">
            <v>5500</v>
          </cell>
          <cell r="Q563">
            <v>5500</v>
          </cell>
          <cell r="R563">
            <v>6600</v>
          </cell>
          <cell r="S563">
            <v>6600</v>
          </cell>
          <cell r="T563">
            <v>12100</v>
          </cell>
          <cell r="U563">
            <v>12100</v>
          </cell>
          <cell r="V563">
            <v>16500</v>
          </cell>
          <cell r="W563">
            <v>17600</v>
          </cell>
          <cell r="X563">
            <v>17600</v>
          </cell>
          <cell r="Y563">
            <v>110000</v>
          </cell>
        </row>
        <row r="564">
          <cell r="A564" t="str">
            <v>CET-ET-LG-SU-629800</v>
          </cell>
          <cell r="B564" t="str">
            <v>CET-ET</v>
          </cell>
          <cell r="C564" t="str">
            <v>629800</v>
          </cell>
          <cell r="D564" t="str">
            <v>6298</v>
          </cell>
          <cell r="E564" t="str">
            <v>LOAD GROWTH</v>
          </cell>
          <cell r="F564" t="str">
            <v>DSP SUBSTATIONS</v>
          </cell>
          <cell r="G564" t="str">
            <v>DSP SUBSTATIONS</v>
          </cell>
          <cell r="H564">
            <v>1</v>
          </cell>
          <cell r="I564">
            <v>0</v>
          </cell>
          <cell r="J564">
            <v>0</v>
          </cell>
          <cell r="K564">
            <v>0</v>
          </cell>
          <cell r="L564" t="str">
            <v>CYPRESS SUB: INSTALL 1-12 KV CIRCUIT POS</v>
          </cell>
          <cell r="M564">
            <v>7587</v>
          </cell>
          <cell r="N564">
            <v>13407</v>
          </cell>
          <cell r="O564">
            <v>14775</v>
          </cell>
          <cell r="P564">
            <v>13761</v>
          </cell>
          <cell r="Q564">
            <v>8870</v>
          </cell>
          <cell r="R564">
            <v>9780</v>
          </cell>
          <cell r="S564">
            <v>5232</v>
          </cell>
          <cell r="T564">
            <v>5874</v>
          </cell>
          <cell r="U564">
            <v>3702</v>
          </cell>
          <cell r="V564">
            <v>7020</v>
          </cell>
          <cell r="W564">
            <v>8560</v>
          </cell>
          <cell r="X564">
            <v>8432</v>
          </cell>
          <cell r="Y564">
            <v>107000</v>
          </cell>
        </row>
        <row r="565">
          <cell r="A565" t="str">
            <v>CET-PD-CR-2C-RUR</v>
          </cell>
          <cell r="B565" t="str">
            <v>CET-PD</v>
          </cell>
          <cell r="C565" t="str">
            <v>2C-RUR</v>
          </cell>
          <cell r="D565" t="str">
            <v>2C-R</v>
          </cell>
          <cell r="E565" t="str">
            <v>CUSTOMER REQ/RELO</v>
          </cell>
          <cell r="F565" t="str">
            <v>DISTR OH CONV 20C</v>
          </cell>
          <cell r="G565" t="str">
            <v>DISTR OH CONV 20C</v>
          </cell>
          <cell r="H565">
            <v>1</v>
          </cell>
          <cell r="I565">
            <v>0</v>
          </cell>
          <cell r="J565">
            <v>0</v>
          </cell>
          <cell r="K565">
            <v>0.72003744441844142</v>
          </cell>
          <cell r="L565" t="str">
            <v>Rural</v>
          </cell>
          <cell r="M565">
            <v>3205</v>
          </cell>
          <cell r="N565">
            <v>3205</v>
          </cell>
          <cell r="O565">
            <v>3205</v>
          </cell>
          <cell r="P565">
            <v>8545</v>
          </cell>
          <cell r="Q565">
            <v>8545</v>
          </cell>
          <cell r="R565">
            <v>8545</v>
          </cell>
          <cell r="S565">
            <v>8545</v>
          </cell>
          <cell r="T565">
            <v>10683</v>
          </cell>
          <cell r="U565">
            <v>10683</v>
          </cell>
          <cell r="V565">
            <v>10683</v>
          </cell>
          <cell r="W565">
            <v>10683</v>
          </cell>
          <cell r="X565">
            <v>20298</v>
          </cell>
          <cell r="Y565">
            <v>106825</v>
          </cell>
        </row>
        <row r="566">
          <cell r="A566" t="str">
            <v>CET-PD-LG-CV-SJO</v>
          </cell>
          <cell r="B566" t="str">
            <v>CET-PD</v>
          </cell>
          <cell r="C566" t="str">
            <v>CV-SJO</v>
          </cell>
          <cell r="D566" t="str">
            <v>CV-S</v>
          </cell>
          <cell r="E566" t="str">
            <v>LOAD GROWTH</v>
          </cell>
          <cell r="F566" t="str">
            <v>CONSRVTN VOLTAGE REG</v>
          </cell>
          <cell r="G566" t="str">
            <v>CONSRVTN VOLTAGE REG</v>
          </cell>
          <cell r="H566">
            <v>1</v>
          </cell>
          <cell r="I566">
            <v>0</v>
          </cell>
          <cell r="J566">
            <v>0</v>
          </cell>
          <cell r="K566">
            <v>0</v>
          </cell>
          <cell r="L566" t="str">
            <v>San Joaquin Valley</v>
          </cell>
          <cell r="M566">
            <v>419</v>
          </cell>
          <cell r="N566">
            <v>4923</v>
          </cell>
          <cell r="O566">
            <v>11068</v>
          </cell>
          <cell r="P566">
            <v>14717</v>
          </cell>
          <cell r="Q566">
            <v>14211</v>
          </cell>
          <cell r="R566">
            <v>13860</v>
          </cell>
          <cell r="S566">
            <v>6791</v>
          </cell>
          <cell r="T566">
            <v>4346</v>
          </cell>
          <cell r="U566">
            <v>4363</v>
          </cell>
          <cell r="V566">
            <v>4346</v>
          </cell>
          <cell r="W566">
            <v>4296</v>
          </cell>
          <cell r="X566">
            <v>21403</v>
          </cell>
          <cell r="Y566">
            <v>104743</v>
          </cell>
        </row>
        <row r="567">
          <cell r="A567" t="str">
            <v>CET-ET-LG-TS-639600</v>
          </cell>
          <cell r="B567" t="str">
            <v>CET-ET</v>
          </cell>
          <cell r="C567" t="str">
            <v>639600</v>
          </cell>
          <cell r="D567" t="str">
            <v>6396</v>
          </cell>
          <cell r="E567" t="str">
            <v>LOAD GROWTH</v>
          </cell>
          <cell r="F567" t="str">
            <v>TSP PROJECTS</v>
          </cell>
          <cell r="G567" t="str">
            <v>TSP-TPMO</v>
          </cell>
          <cell r="H567">
            <v>1</v>
          </cell>
          <cell r="I567">
            <v>0</v>
          </cell>
          <cell r="J567">
            <v>0</v>
          </cell>
          <cell r="K567">
            <v>0</v>
          </cell>
          <cell r="L567" t="str">
            <v>SAUGUS-HASKELL-SOLEMINT 66KV T/L: REPLAC</v>
          </cell>
          <cell r="M567">
            <v>3120</v>
          </cell>
          <cell r="N567">
            <v>3120</v>
          </cell>
          <cell r="O567">
            <v>3120</v>
          </cell>
          <cell r="P567">
            <v>9360</v>
          </cell>
          <cell r="Q567">
            <v>9360</v>
          </cell>
          <cell r="R567">
            <v>9360</v>
          </cell>
          <cell r="S567">
            <v>9360</v>
          </cell>
          <cell r="T567">
            <v>10400</v>
          </cell>
          <cell r="U567">
            <v>10400</v>
          </cell>
          <cell r="V567">
            <v>10400</v>
          </cell>
          <cell r="W567">
            <v>10400</v>
          </cell>
          <cell r="X567">
            <v>15600</v>
          </cell>
          <cell r="Y567">
            <v>104000</v>
          </cell>
        </row>
        <row r="568">
          <cell r="A568" t="str">
            <v>CET-ET-TP-RL-675400</v>
          </cell>
          <cell r="B568" t="str">
            <v>CET-ET</v>
          </cell>
          <cell r="C568" t="str">
            <v>675400</v>
          </cell>
          <cell r="D568" t="str">
            <v>6754</v>
          </cell>
          <cell r="E568" t="str">
            <v>TRANS PROJECTS</v>
          </cell>
          <cell r="F568" t="str">
            <v>TRANS PROJ RELIAB</v>
          </cell>
          <cell r="G568" t="str">
            <v>TRANS PROJ RELIAB</v>
          </cell>
          <cell r="H568">
            <v>0</v>
          </cell>
          <cell r="I568">
            <v>1</v>
          </cell>
          <cell r="J568">
            <v>0</v>
          </cell>
          <cell r="K568">
            <v>0</v>
          </cell>
          <cell r="L568" t="str">
            <v>Barre: Upgrade terminal equipment</v>
          </cell>
          <cell r="M568">
            <v>15000</v>
          </cell>
          <cell r="N568">
            <v>8000</v>
          </cell>
          <cell r="O568">
            <v>25000</v>
          </cell>
          <cell r="P568">
            <v>35000</v>
          </cell>
          <cell r="Q568">
            <v>15000</v>
          </cell>
          <cell r="R568">
            <v>4332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102332</v>
          </cell>
        </row>
        <row r="569">
          <cell r="A569" t="str">
            <v>CET-ET-LG-SU-621200</v>
          </cell>
          <cell r="B569" t="str">
            <v>CET-ET</v>
          </cell>
          <cell r="C569" t="str">
            <v>621200</v>
          </cell>
          <cell r="D569" t="str">
            <v>6212</v>
          </cell>
          <cell r="E569" t="str">
            <v>LOAD GROWTH</v>
          </cell>
          <cell r="F569" t="str">
            <v>DSP SUBSTATIONS</v>
          </cell>
          <cell r="G569" t="str">
            <v>DSP SUBSTATIONS</v>
          </cell>
          <cell r="H569">
            <v>1</v>
          </cell>
          <cell r="I569">
            <v>0</v>
          </cell>
          <cell r="J569">
            <v>0</v>
          </cell>
          <cell r="K569">
            <v>0</v>
          </cell>
          <cell r="L569" t="str">
            <v>TRASK SUB: EQUIP 1-12 KV CIRCUIT WITH UG</v>
          </cell>
          <cell r="M569">
            <v>1000</v>
          </cell>
          <cell r="N569">
            <v>1000</v>
          </cell>
          <cell r="O569">
            <v>5001</v>
          </cell>
          <cell r="P569">
            <v>5001</v>
          </cell>
          <cell r="Q569">
            <v>5001</v>
          </cell>
          <cell r="R569">
            <v>7999</v>
          </cell>
          <cell r="S569">
            <v>9000</v>
          </cell>
          <cell r="T569">
            <v>9999</v>
          </cell>
          <cell r="U569">
            <v>11000</v>
          </cell>
          <cell r="V569">
            <v>15001</v>
          </cell>
          <cell r="W569">
            <v>15001</v>
          </cell>
          <cell r="X569">
            <v>15001</v>
          </cell>
          <cell r="Y569">
            <v>100004</v>
          </cell>
        </row>
        <row r="570">
          <cell r="A570" t="str">
            <v>CET-ET-LG-SU-621400</v>
          </cell>
          <cell r="B570" t="str">
            <v>CET-ET</v>
          </cell>
          <cell r="C570" t="str">
            <v>621400</v>
          </cell>
          <cell r="D570" t="str">
            <v>6214</v>
          </cell>
          <cell r="E570" t="str">
            <v>LOAD GROWTH</v>
          </cell>
          <cell r="F570" t="str">
            <v>DSP SUBSTATIONS</v>
          </cell>
          <cell r="G570" t="str">
            <v>DSP SUBSTATIONS</v>
          </cell>
          <cell r="H570">
            <v>1</v>
          </cell>
          <cell r="I570">
            <v>0</v>
          </cell>
          <cell r="J570">
            <v>0</v>
          </cell>
          <cell r="K570">
            <v>0</v>
          </cell>
          <cell r="L570" t="str">
            <v>SAN BERNARDINO SUB: INSTALL 1-12 KV CIRC</v>
          </cell>
          <cell r="M570">
            <v>1000</v>
          </cell>
          <cell r="N570">
            <v>1000</v>
          </cell>
          <cell r="O570">
            <v>5001</v>
          </cell>
          <cell r="P570">
            <v>5001</v>
          </cell>
          <cell r="Q570">
            <v>5001</v>
          </cell>
          <cell r="R570">
            <v>7999</v>
          </cell>
          <cell r="S570">
            <v>9000</v>
          </cell>
          <cell r="T570">
            <v>9999</v>
          </cell>
          <cell r="U570">
            <v>11000</v>
          </cell>
          <cell r="V570">
            <v>15001</v>
          </cell>
          <cell r="W570">
            <v>15001</v>
          </cell>
          <cell r="X570">
            <v>15001</v>
          </cell>
          <cell r="Y570">
            <v>100004</v>
          </cell>
        </row>
        <row r="571">
          <cell r="A571" t="str">
            <v>CET-ET-GA-EM-668100</v>
          </cell>
          <cell r="B571" t="str">
            <v>CET-ET</v>
          </cell>
          <cell r="C571" t="str">
            <v>668100</v>
          </cell>
          <cell r="D571" t="str">
            <v>6681</v>
          </cell>
          <cell r="E571" t="str">
            <v>GRID APPS/COMM</v>
          </cell>
          <cell r="F571" t="str">
            <v>ENERG MGMNT SYS REPL</v>
          </cell>
          <cell r="G571" t="str">
            <v>OTHER</v>
          </cell>
          <cell r="H571">
            <v>1</v>
          </cell>
          <cell r="I571">
            <v>0</v>
          </cell>
          <cell r="J571">
            <v>0</v>
          </cell>
          <cell r="K571">
            <v>0</v>
          </cell>
          <cell r="L571" t="str">
            <v>Shandin: Install fault current delimiter</v>
          </cell>
          <cell r="U571">
            <v>50001</v>
          </cell>
          <cell r="V571">
            <v>50001</v>
          </cell>
          <cell r="Y571">
            <v>100002</v>
          </cell>
        </row>
        <row r="572">
          <cell r="A572" t="str">
            <v>CET-ET-LG-SU-549600</v>
          </cell>
          <cell r="B572" t="str">
            <v>CET-ET</v>
          </cell>
          <cell r="C572" t="str">
            <v>549600</v>
          </cell>
          <cell r="D572" t="str">
            <v>5496</v>
          </cell>
          <cell r="E572" t="str">
            <v>LOAD GROWTH</v>
          </cell>
          <cell r="F572" t="str">
            <v>DSP SUBSTATIONS</v>
          </cell>
          <cell r="G572" t="str">
            <v>DSP SUBSTATIONS</v>
          </cell>
          <cell r="H572">
            <v>1</v>
          </cell>
          <cell r="I572">
            <v>0</v>
          </cell>
          <cell r="J572">
            <v>0</v>
          </cell>
          <cell r="K572">
            <v>0</v>
          </cell>
          <cell r="L572" t="str">
            <v>GONZALES SUB:  INSTALL 1-16KV CIRCUIT PO</v>
          </cell>
          <cell r="M572">
            <v>25</v>
          </cell>
          <cell r="N572">
            <v>25</v>
          </cell>
          <cell r="O572">
            <v>1000</v>
          </cell>
          <cell r="P572">
            <v>5000</v>
          </cell>
          <cell r="Q572">
            <v>5000</v>
          </cell>
          <cell r="R572">
            <v>8000</v>
          </cell>
          <cell r="S572">
            <v>9000</v>
          </cell>
          <cell r="T572">
            <v>11000</v>
          </cell>
          <cell r="U572">
            <v>11000</v>
          </cell>
          <cell r="V572">
            <v>15001</v>
          </cell>
          <cell r="W572">
            <v>15001</v>
          </cell>
          <cell r="X572">
            <v>19950</v>
          </cell>
          <cell r="Y572">
            <v>100002</v>
          </cell>
        </row>
        <row r="573">
          <cell r="A573" t="str">
            <v>CET-ET-LG-TS-514600</v>
          </cell>
          <cell r="B573" t="str">
            <v>CET-ET</v>
          </cell>
          <cell r="C573" t="str">
            <v>514600</v>
          </cell>
          <cell r="D573" t="str">
            <v>5146</v>
          </cell>
          <cell r="E573" t="str">
            <v>LOAD GROWTH</v>
          </cell>
          <cell r="F573" t="str">
            <v>TSP PROJECTS</v>
          </cell>
          <cell r="G573" t="str">
            <v>TSP</v>
          </cell>
          <cell r="H573">
            <v>0</v>
          </cell>
          <cell r="I573">
            <v>1</v>
          </cell>
          <cell r="J573">
            <v>0</v>
          </cell>
          <cell r="K573">
            <v>0</v>
          </cell>
          <cell r="L573" t="str">
            <v>VARIOUS SUBSTATIONS: INSTALL FIRE MITIGA</v>
          </cell>
          <cell r="R573">
            <v>50000</v>
          </cell>
          <cell r="S573">
            <v>50000</v>
          </cell>
          <cell r="Y573">
            <v>100000</v>
          </cell>
        </row>
        <row r="574">
          <cell r="A574" t="str">
            <v>CET-ET-LG-TS-682400</v>
          </cell>
          <cell r="B574" t="str">
            <v>CET-ET</v>
          </cell>
          <cell r="C574" t="str">
            <v>682400</v>
          </cell>
          <cell r="D574" t="str">
            <v>6824</v>
          </cell>
          <cell r="E574" t="str">
            <v>LOAD GROWTH</v>
          </cell>
          <cell r="F574" t="str">
            <v>TSP PROJECTS</v>
          </cell>
          <cell r="G574" t="str">
            <v>TSP</v>
          </cell>
          <cell r="H574">
            <v>0.86</v>
          </cell>
          <cell r="I574">
            <v>0.14000000000000001</v>
          </cell>
          <cell r="J574">
            <v>0</v>
          </cell>
          <cell r="K574">
            <v>0</v>
          </cell>
          <cell r="L574" t="str">
            <v>La Fresa: Add transformer bank</v>
          </cell>
          <cell r="M574">
            <v>3000</v>
          </cell>
          <cell r="N574">
            <v>3000</v>
          </cell>
          <cell r="O574">
            <v>3000</v>
          </cell>
          <cell r="P574">
            <v>9000</v>
          </cell>
          <cell r="Q574">
            <v>9000</v>
          </cell>
          <cell r="R574">
            <v>9000</v>
          </cell>
          <cell r="S574">
            <v>9000</v>
          </cell>
          <cell r="T574">
            <v>10000</v>
          </cell>
          <cell r="U574">
            <v>10000</v>
          </cell>
          <cell r="V574">
            <v>10000</v>
          </cell>
          <cell r="W574">
            <v>10000</v>
          </cell>
          <cell r="X574">
            <v>15000</v>
          </cell>
          <cell r="Y574">
            <v>100000</v>
          </cell>
        </row>
        <row r="575">
          <cell r="A575" t="str">
            <v>CET-ET-TP-RL-671900</v>
          </cell>
          <cell r="B575" t="str">
            <v>CET-ET</v>
          </cell>
          <cell r="C575" t="str">
            <v>671900</v>
          </cell>
          <cell r="D575" t="str">
            <v>6719</v>
          </cell>
          <cell r="E575" t="str">
            <v>TRANS PROJECTS</v>
          </cell>
          <cell r="F575" t="str">
            <v>TRANS PROJ RELIAB</v>
          </cell>
          <cell r="G575" t="str">
            <v>TRANS PROJ RELIAB</v>
          </cell>
          <cell r="H575">
            <v>0</v>
          </cell>
          <cell r="I575">
            <v>1</v>
          </cell>
          <cell r="J575">
            <v>0</v>
          </cell>
          <cell r="K575">
            <v>0</v>
          </cell>
          <cell r="L575" t="str">
            <v>El Nido: Install line monitoring relays</v>
          </cell>
          <cell r="M575">
            <v>20000</v>
          </cell>
          <cell r="N575">
            <v>40000</v>
          </cell>
          <cell r="O575">
            <v>4000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100000</v>
          </cell>
        </row>
        <row r="576">
          <cell r="A576" t="str">
            <v>CET-ET-TP-RL-671901</v>
          </cell>
          <cell r="B576" t="str">
            <v>CET-ET</v>
          </cell>
          <cell r="C576" t="str">
            <v>671901</v>
          </cell>
          <cell r="D576" t="str">
            <v>6719</v>
          </cell>
          <cell r="E576" t="str">
            <v>TRANS PROJECTS</v>
          </cell>
          <cell r="F576" t="str">
            <v>TRANS PROJ RELIAB</v>
          </cell>
          <cell r="G576" t="str">
            <v>TRANS PROJ RELIAB</v>
          </cell>
          <cell r="H576">
            <v>0.25</v>
          </cell>
          <cell r="I576">
            <v>0.75</v>
          </cell>
          <cell r="J576">
            <v>0</v>
          </cell>
          <cell r="K576">
            <v>0</v>
          </cell>
          <cell r="L576" t="str">
            <v>La Cienega: Install line monitoring rela</v>
          </cell>
          <cell r="M576">
            <v>20000</v>
          </cell>
          <cell r="N576">
            <v>40000</v>
          </cell>
          <cell r="O576">
            <v>4000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100000</v>
          </cell>
        </row>
        <row r="577">
          <cell r="A577" t="str">
            <v>CET-ET-TP-RL-671902</v>
          </cell>
          <cell r="B577" t="str">
            <v>CET-ET</v>
          </cell>
          <cell r="C577" t="str">
            <v>671902</v>
          </cell>
          <cell r="D577" t="str">
            <v>6719</v>
          </cell>
          <cell r="E577" t="str">
            <v>TRANS PROJECTS</v>
          </cell>
          <cell r="F577" t="str">
            <v>TRANS PROJ RELIAB</v>
          </cell>
          <cell r="G577" t="str">
            <v>TRANS PROJ RELIAB</v>
          </cell>
          <cell r="H577">
            <v>0</v>
          </cell>
          <cell r="I577">
            <v>1</v>
          </cell>
          <cell r="J577">
            <v>0</v>
          </cell>
          <cell r="K577">
            <v>0</v>
          </cell>
          <cell r="L577" t="str">
            <v>La Fresa: Install line monitoring relays</v>
          </cell>
          <cell r="M577">
            <v>20000</v>
          </cell>
          <cell r="N577">
            <v>40000</v>
          </cell>
          <cell r="O577">
            <v>4000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100000</v>
          </cell>
        </row>
        <row r="578">
          <cell r="A578" t="str">
            <v>CET-ET-LG-SU-632600</v>
          </cell>
          <cell r="B578" t="str">
            <v>CET-ET</v>
          </cell>
          <cell r="C578" t="str">
            <v>632600</v>
          </cell>
          <cell r="D578" t="str">
            <v>6326</v>
          </cell>
          <cell r="E578" t="str">
            <v>LOAD GROWTH</v>
          </cell>
          <cell r="F578" t="str">
            <v>DSP SUBSTATIONS</v>
          </cell>
          <cell r="G578" t="str">
            <v>DSP SUBSTATIONS</v>
          </cell>
          <cell r="H578">
            <v>1</v>
          </cell>
          <cell r="I578">
            <v>0</v>
          </cell>
          <cell r="J578">
            <v>0</v>
          </cell>
          <cell r="K578">
            <v>0</v>
          </cell>
          <cell r="L578" t="str">
            <v>TULARE SUB: NEW 12 KV CIRCUIT % TULARE S</v>
          </cell>
          <cell r="M578">
            <v>7090</v>
          </cell>
          <cell r="N578">
            <v>12529</v>
          </cell>
          <cell r="O578">
            <v>13809</v>
          </cell>
          <cell r="P578">
            <v>12859</v>
          </cell>
          <cell r="Q578">
            <v>8290</v>
          </cell>
          <cell r="R578">
            <v>9139</v>
          </cell>
          <cell r="S578">
            <v>4891</v>
          </cell>
          <cell r="T578">
            <v>5489</v>
          </cell>
          <cell r="U578">
            <v>3459</v>
          </cell>
          <cell r="V578">
            <v>6560</v>
          </cell>
          <cell r="W578">
            <v>8000</v>
          </cell>
          <cell r="X578">
            <v>7879</v>
          </cell>
          <cell r="Y578">
            <v>99994</v>
          </cell>
        </row>
        <row r="579">
          <cell r="A579" t="str">
            <v>CET-ET-CR-WC-668403</v>
          </cell>
          <cell r="B579" t="str">
            <v>CET-ET</v>
          </cell>
          <cell r="C579" t="str">
            <v>668403</v>
          </cell>
          <cell r="D579" t="str">
            <v>6684</v>
          </cell>
          <cell r="E579" t="str">
            <v>CUSTOMER REQ/RELO</v>
          </cell>
          <cell r="F579" t="str">
            <v>WDAT/TO CUST FUNDED</v>
          </cell>
          <cell r="G579" t="str">
            <v>WDAT/TO CUST FUNDED</v>
          </cell>
          <cell r="H579">
            <v>0</v>
          </cell>
          <cell r="I579">
            <v>1</v>
          </cell>
          <cell r="J579">
            <v>0</v>
          </cell>
          <cell r="K579">
            <v>1</v>
          </cell>
          <cell r="L579" t="str">
            <v>Julian Hinds-Mirage 230kV: Upgrade line</v>
          </cell>
          <cell r="M579">
            <v>10000</v>
          </cell>
          <cell r="N579">
            <v>10000</v>
          </cell>
          <cell r="O579">
            <v>10000</v>
          </cell>
          <cell r="P579">
            <v>20000</v>
          </cell>
          <cell r="Q579">
            <v>25000</v>
          </cell>
          <cell r="R579">
            <v>24543</v>
          </cell>
          <cell r="Y579">
            <v>99543</v>
          </cell>
        </row>
        <row r="580">
          <cell r="A580" t="str">
            <v>CET-ET-LG-TS-536007</v>
          </cell>
          <cell r="B580" t="str">
            <v>CET-ET</v>
          </cell>
          <cell r="C580" t="str">
            <v>536007</v>
          </cell>
          <cell r="D580" t="str">
            <v>5360</v>
          </cell>
          <cell r="E580" t="str">
            <v>LOAD GROWTH</v>
          </cell>
          <cell r="F580" t="str">
            <v>TSP PROJECTS</v>
          </cell>
          <cell r="G580" t="str">
            <v>TSP</v>
          </cell>
          <cell r="H580">
            <v>1</v>
          </cell>
          <cell r="I580">
            <v>0</v>
          </cell>
          <cell r="J580">
            <v>0</v>
          </cell>
          <cell r="K580">
            <v>0</v>
          </cell>
          <cell r="L580" t="str">
            <v>GARNET: UPGRADE AND INSTALL NEW PROTECTI</v>
          </cell>
          <cell r="M580">
            <v>1000</v>
          </cell>
          <cell r="N580">
            <v>1499</v>
          </cell>
          <cell r="O580">
            <v>2000</v>
          </cell>
          <cell r="P580">
            <v>2000</v>
          </cell>
          <cell r="Q580">
            <v>2499</v>
          </cell>
          <cell r="R580">
            <v>2499</v>
          </cell>
          <cell r="S580">
            <v>10000</v>
          </cell>
          <cell r="T580">
            <v>10000</v>
          </cell>
          <cell r="U580">
            <v>15000</v>
          </cell>
          <cell r="V580">
            <v>15999</v>
          </cell>
          <cell r="W580">
            <v>15999</v>
          </cell>
          <cell r="X580">
            <v>20999</v>
          </cell>
          <cell r="Y580">
            <v>99494</v>
          </cell>
        </row>
        <row r="581">
          <cell r="A581" t="str">
            <v>CET-PD-CR-TR-TRSJOA</v>
          </cell>
          <cell r="B581" t="str">
            <v>CET-PD</v>
          </cell>
          <cell r="C581" t="str">
            <v>TRSJOA</v>
          </cell>
          <cell r="D581" t="str">
            <v>TRSJ</v>
          </cell>
          <cell r="E581" t="str">
            <v>CUSTOMER REQ/RELO</v>
          </cell>
          <cell r="F581" t="str">
            <v>TRANS RELO</v>
          </cell>
          <cell r="G581" t="str">
            <v>TRANS RELO</v>
          </cell>
          <cell r="H581">
            <v>1</v>
          </cell>
          <cell r="I581">
            <v>0</v>
          </cell>
          <cell r="J581">
            <v>0</v>
          </cell>
          <cell r="K581">
            <v>0.93003123060803039</v>
          </cell>
          <cell r="L581" t="str">
            <v>San Joaquin</v>
          </cell>
          <cell r="M581">
            <v>2949</v>
          </cell>
          <cell r="N581">
            <v>2949</v>
          </cell>
          <cell r="O581">
            <v>2949</v>
          </cell>
          <cell r="P581">
            <v>7863</v>
          </cell>
          <cell r="Q581">
            <v>7863</v>
          </cell>
          <cell r="R581">
            <v>7863</v>
          </cell>
          <cell r="S581">
            <v>7863</v>
          </cell>
          <cell r="T581">
            <v>9831</v>
          </cell>
          <cell r="U581">
            <v>9831</v>
          </cell>
          <cell r="V581">
            <v>9831</v>
          </cell>
          <cell r="W581">
            <v>9831</v>
          </cell>
          <cell r="X581">
            <v>18678</v>
          </cell>
          <cell r="Y581">
            <v>98301</v>
          </cell>
        </row>
        <row r="582">
          <cell r="A582" t="str">
            <v>CET-ET-LG-SU-618200</v>
          </cell>
          <cell r="B582" t="str">
            <v>CET-ET</v>
          </cell>
          <cell r="C582" t="str">
            <v>618200</v>
          </cell>
          <cell r="D582" t="str">
            <v>6182</v>
          </cell>
          <cell r="E582" t="str">
            <v>LOAD GROWTH</v>
          </cell>
          <cell r="F582" t="str">
            <v>DSP SUBSTATIONS</v>
          </cell>
          <cell r="G582" t="str">
            <v>DSP SUBSTATIONS</v>
          </cell>
          <cell r="H582">
            <v>1</v>
          </cell>
          <cell r="I582">
            <v>0</v>
          </cell>
          <cell r="J582">
            <v>0</v>
          </cell>
          <cell r="K582">
            <v>0</v>
          </cell>
          <cell r="L582" t="str">
            <v>ETIWANDA SUB: EQUIP 1-12 KV CIRCUIT POSI</v>
          </cell>
          <cell r="M582">
            <v>970</v>
          </cell>
          <cell r="N582">
            <v>970</v>
          </cell>
          <cell r="O582">
            <v>4850</v>
          </cell>
          <cell r="P582">
            <v>4850</v>
          </cell>
          <cell r="Q582">
            <v>4850</v>
          </cell>
          <cell r="R582">
            <v>7759</v>
          </cell>
          <cell r="S582">
            <v>8731</v>
          </cell>
          <cell r="T582">
            <v>9700</v>
          </cell>
          <cell r="U582">
            <v>10670</v>
          </cell>
          <cell r="V582">
            <v>14551</v>
          </cell>
          <cell r="W582">
            <v>14551</v>
          </cell>
          <cell r="X582">
            <v>14551</v>
          </cell>
          <cell r="Y582">
            <v>97003</v>
          </cell>
        </row>
        <row r="583">
          <cell r="A583" t="str">
            <v>CET-ET-LG-TS-507514</v>
          </cell>
          <cell r="B583" t="str">
            <v>CET-ET</v>
          </cell>
          <cell r="C583" t="str">
            <v>507514</v>
          </cell>
          <cell r="D583" t="str">
            <v>5075</v>
          </cell>
          <cell r="E583" t="str">
            <v>LOAD GROWTH</v>
          </cell>
          <cell r="F583" t="str">
            <v>TSP PROJECTS</v>
          </cell>
          <cell r="G583" t="str">
            <v>TSP</v>
          </cell>
          <cell r="H583">
            <v>1</v>
          </cell>
          <cell r="I583">
            <v>0</v>
          </cell>
          <cell r="J583">
            <v>0</v>
          </cell>
          <cell r="K583">
            <v>0</v>
          </cell>
          <cell r="L583" t="str">
            <v>VARIOUS 115KV LINES: CONSTRUCT DBL CKT.</v>
          </cell>
          <cell r="M583">
            <v>20000</v>
          </cell>
          <cell r="N583">
            <v>14001</v>
          </cell>
          <cell r="O583">
            <v>15000</v>
          </cell>
          <cell r="P583">
            <v>15000</v>
          </cell>
          <cell r="Q583">
            <v>15000</v>
          </cell>
          <cell r="R583">
            <v>10000</v>
          </cell>
          <cell r="S583">
            <v>8001</v>
          </cell>
          <cell r="Y583">
            <v>97002</v>
          </cell>
        </row>
        <row r="584">
          <cell r="A584" t="str">
            <v>CET-PD-LG-CV-MTE</v>
          </cell>
          <cell r="B584" t="str">
            <v>CET-PD</v>
          </cell>
          <cell r="C584" t="str">
            <v>CV-MTE</v>
          </cell>
          <cell r="D584" t="str">
            <v>CV-M</v>
          </cell>
          <cell r="E584" t="str">
            <v>LOAD GROWTH</v>
          </cell>
          <cell r="F584" t="str">
            <v>CONSRVTN VOLTAGE REG</v>
          </cell>
          <cell r="G584" t="str">
            <v>CONSRVTN VOLTAGE REG</v>
          </cell>
          <cell r="H584">
            <v>1</v>
          </cell>
          <cell r="I584">
            <v>0</v>
          </cell>
          <cell r="J584">
            <v>0</v>
          </cell>
          <cell r="K584">
            <v>0</v>
          </cell>
          <cell r="L584" t="str">
            <v>Metro East</v>
          </cell>
          <cell r="M584">
            <v>387</v>
          </cell>
          <cell r="N584">
            <v>4544</v>
          </cell>
          <cell r="O584">
            <v>10217</v>
          </cell>
          <cell r="P584">
            <v>13587</v>
          </cell>
          <cell r="Q584">
            <v>13120</v>
          </cell>
          <cell r="R584">
            <v>12796</v>
          </cell>
          <cell r="S584">
            <v>6269</v>
          </cell>
          <cell r="T584">
            <v>4014</v>
          </cell>
          <cell r="U584">
            <v>4030</v>
          </cell>
          <cell r="V584">
            <v>4014</v>
          </cell>
          <cell r="W584">
            <v>3965</v>
          </cell>
          <cell r="X584">
            <v>19759</v>
          </cell>
          <cell r="Y584">
            <v>96702</v>
          </cell>
        </row>
        <row r="585">
          <cell r="A585" t="str">
            <v>CET-PD-CL-TC-TRSJAC</v>
          </cell>
          <cell r="B585" t="str">
            <v>CET-PD</v>
          </cell>
          <cell r="C585" t="str">
            <v>TRSJAC</v>
          </cell>
          <cell r="D585" t="str">
            <v>TRSJ</v>
          </cell>
          <cell r="E585" t="str">
            <v>CLAIM</v>
          </cell>
          <cell r="F585" t="str">
            <v>TRANSMISSION - CLAIM</v>
          </cell>
          <cell r="G585" t="str">
            <v>TRANSMISSION - CLAIM</v>
          </cell>
          <cell r="H585">
            <v>0.95</v>
          </cell>
          <cell r="I585">
            <v>0.05</v>
          </cell>
          <cell r="J585">
            <v>0</v>
          </cell>
          <cell r="K585">
            <v>0.5</v>
          </cell>
          <cell r="L585" t="str">
            <v>San Jacinto</v>
          </cell>
          <cell r="M585">
            <v>2846</v>
          </cell>
          <cell r="N585">
            <v>2846</v>
          </cell>
          <cell r="O585">
            <v>2846</v>
          </cell>
          <cell r="P585">
            <v>7589</v>
          </cell>
          <cell r="Q585">
            <v>7589</v>
          </cell>
          <cell r="R585">
            <v>7589</v>
          </cell>
          <cell r="S585">
            <v>7589</v>
          </cell>
          <cell r="T585">
            <v>9487</v>
          </cell>
          <cell r="U585">
            <v>9487</v>
          </cell>
          <cell r="V585">
            <v>9487</v>
          </cell>
          <cell r="W585">
            <v>9487</v>
          </cell>
          <cell r="X585">
            <v>18024</v>
          </cell>
          <cell r="Y585">
            <v>94866</v>
          </cell>
        </row>
        <row r="586">
          <cell r="A586" t="str">
            <v>CET-ET-TP-RL-641403</v>
          </cell>
          <cell r="B586" t="str">
            <v>CET-ET</v>
          </cell>
          <cell r="C586" t="str">
            <v>641403</v>
          </cell>
          <cell r="D586" t="str">
            <v>6414</v>
          </cell>
          <cell r="E586" t="str">
            <v>TRANS PROJECTS</v>
          </cell>
          <cell r="F586" t="str">
            <v>TRANS PROJ RELIAB</v>
          </cell>
          <cell r="G586" t="str">
            <v>TRANS PROJ RELIAB</v>
          </cell>
          <cell r="H586">
            <v>0</v>
          </cell>
          <cell r="I586">
            <v>1</v>
          </cell>
          <cell r="J586">
            <v>0</v>
          </cell>
          <cell r="K586">
            <v>0</v>
          </cell>
          <cell r="L586" t="str">
            <v>DEVERS-MIRAGE #1 220KV: MOVE FROM POSITI</v>
          </cell>
          <cell r="M586">
            <v>1600</v>
          </cell>
          <cell r="N586">
            <v>3000</v>
          </cell>
          <cell r="O586">
            <v>5000</v>
          </cell>
          <cell r="P586">
            <v>5000</v>
          </cell>
          <cell r="Q586">
            <v>10000</v>
          </cell>
          <cell r="R586">
            <v>10000</v>
          </cell>
          <cell r="S586">
            <v>10000</v>
          </cell>
          <cell r="T586">
            <v>10000</v>
          </cell>
          <cell r="U586">
            <v>10000</v>
          </cell>
          <cell r="V586">
            <v>10000</v>
          </cell>
          <cell r="W586">
            <v>10000</v>
          </cell>
          <cell r="X586">
            <v>10000</v>
          </cell>
          <cell r="Y586">
            <v>94600</v>
          </cell>
        </row>
        <row r="587">
          <cell r="A587" t="str">
            <v>CET-ET-LG-SU-621100</v>
          </cell>
          <cell r="B587" t="str">
            <v>CET-ET</v>
          </cell>
          <cell r="C587" t="str">
            <v>621100</v>
          </cell>
          <cell r="D587" t="str">
            <v>6211</v>
          </cell>
          <cell r="E587" t="str">
            <v>LOAD GROWTH</v>
          </cell>
          <cell r="F587" t="str">
            <v>DSP SUBSTATIONS</v>
          </cell>
          <cell r="G587" t="str">
            <v>DSP SUBSTATIONS</v>
          </cell>
          <cell r="H587">
            <v>1</v>
          </cell>
          <cell r="I587">
            <v>0</v>
          </cell>
          <cell r="J587">
            <v>0</v>
          </cell>
          <cell r="K587">
            <v>0</v>
          </cell>
          <cell r="L587" t="str">
            <v>BLOOMINGTON SUB: ADD 1-12 KV CIRCUIT POS</v>
          </cell>
          <cell r="M587">
            <v>6700</v>
          </cell>
          <cell r="N587">
            <v>11840</v>
          </cell>
          <cell r="O587">
            <v>13051</v>
          </cell>
          <cell r="P587">
            <v>12153</v>
          </cell>
          <cell r="Q587">
            <v>7834</v>
          </cell>
          <cell r="R587">
            <v>8636</v>
          </cell>
          <cell r="S587">
            <v>4621</v>
          </cell>
          <cell r="T587">
            <v>5188</v>
          </cell>
          <cell r="U587">
            <v>3269</v>
          </cell>
          <cell r="V587">
            <v>6200</v>
          </cell>
          <cell r="W587">
            <v>7560</v>
          </cell>
          <cell r="X587">
            <v>7446</v>
          </cell>
          <cell r="Y587">
            <v>94498</v>
          </cell>
        </row>
        <row r="588">
          <cell r="A588" t="str">
            <v>CET-ET-LG-TS-538405</v>
          </cell>
          <cell r="B588" t="str">
            <v>CET-ET</v>
          </cell>
          <cell r="C588" t="str">
            <v>538405</v>
          </cell>
          <cell r="D588" t="str">
            <v>5384</v>
          </cell>
          <cell r="E588" t="str">
            <v>LOAD GROWTH</v>
          </cell>
          <cell r="F588" t="str">
            <v>TSP PROJECTS</v>
          </cell>
          <cell r="G588" t="str">
            <v>TSP</v>
          </cell>
          <cell r="H588">
            <v>1</v>
          </cell>
          <cell r="I588">
            <v>0</v>
          </cell>
          <cell r="J588">
            <v>0</v>
          </cell>
          <cell r="K588">
            <v>0</v>
          </cell>
          <cell r="L588" t="str">
            <v>Walnut Sub: Upgrade 66kV protection as r</v>
          </cell>
          <cell r="O588">
            <v>3000</v>
          </cell>
          <cell r="P588">
            <v>10000</v>
          </cell>
          <cell r="Q588">
            <v>10000</v>
          </cell>
          <cell r="R588">
            <v>10000</v>
          </cell>
          <cell r="S588">
            <v>10000</v>
          </cell>
          <cell r="T588">
            <v>10000</v>
          </cell>
          <cell r="U588">
            <v>10000</v>
          </cell>
          <cell r="V588">
            <v>10000</v>
          </cell>
          <cell r="W588">
            <v>10000</v>
          </cell>
          <cell r="X588">
            <v>10000</v>
          </cell>
          <cell r="Y588">
            <v>93000</v>
          </cell>
        </row>
        <row r="589">
          <cell r="A589" t="str">
            <v>CET-ET-AF-CF-649003</v>
          </cell>
          <cell r="B589" t="str">
            <v>CET-ET</v>
          </cell>
          <cell r="C589" t="str">
            <v>649003</v>
          </cell>
          <cell r="D589" t="str">
            <v>6490</v>
          </cell>
          <cell r="E589" t="str">
            <v>ADDED FACILITIES</v>
          </cell>
          <cell r="F589" t="str">
            <v>A/F CUST FUNDED</v>
          </cell>
          <cell r="G589" t="str">
            <v>A/F CUST FUNDED</v>
          </cell>
          <cell r="H589">
            <v>0</v>
          </cell>
          <cell r="I589">
            <v>0</v>
          </cell>
          <cell r="J589">
            <v>1</v>
          </cell>
          <cell r="K589">
            <v>1</v>
          </cell>
          <cell r="L589" t="str">
            <v>Seabright: Upgrade protection &amp; telemete</v>
          </cell>
          <cell r="M589">
            <v>5000</v>
          </cell>
          <cell r="N589">
            <v>5000</v>
          </cell>
          <cell r="O589">
            <v>5000</v>
          </cell>
          <cell r="P589">
            <v>5000</v>
          </cell>
          <cell r="Q589">
            <v>5000</v>
          </cell>
          <cell r="R589">
            <v>5000</v>
          </cell>
          <cell r="S589">
            <v>5000</v>
          </cell>
          <cell r="T589">
            <v>5000</v>
          </cell>
          <cell r="U589">
            <v>10000</v>
          </cell>
          <cell r="V589">
            <v>10000</v>
          </cell>
          <cell r="W589">
            <v>16000</v>
          </cell>
          <cell r="X589">
            <v>16000</v>
          </cell>
          <cell r="Y589">
            <v>92000</v>
          </cell>
        </row>
        <row r="590">
          <cell r="A590" t="str">
            <v>CET-ET-TP-RN-547200</v>
          </cell>
          <cell r="B590" t="str">
            <v>CET-ET</v>
          </cell>
          <cell r="C590" t="str">
            <v>547200</v>
          </cell>
          <cell r="D590" t="str">
            <v>5472</v>
          </cell>
          <cell r="E590" t="str">
            <v>TRANS PROJECTS</v>
          </cell>
          <cell r="F590" t="str">
            <v>TRANS PROJ RENEWABLE</v>
          </cell>
          <cell r="G590" t="str">
            <v>TRANS PROJ RENEWABLE</v>
          </cell>
          <cell r="H590">
            <v>0</v>
          </cell>
          <cell r="I590">
            <v>1</v>
          </cell>
          <cell r="J590">
            <v>0</v>
          </cell>
          <cell r="K590">
            <v>0</v>
          </cell>
          <cell r="L590" t="str">
            <v>ANTELOPE-VINCENT-WINDHUB: RECONFIGURE TR</v>
          </cell>
          <cell r="M590">
            <v>14170</v>
          </cell>
          <cell r="N590">
            <v>9961</v>
          </cell>
          <cell r="O590">
            <v>11049</v>
          </cell>
          <cell r="P590">
            <v>8164</v>
          </cell>
          <cell r="Q590">
            <v>7717</v>
          </cell>
          <cell r="R590">
            <v>5371</v>
          </cell>
          <cell r="S590">
            <v>5371</v>
          </cell>
          <cell r="T590">
            <v>5371</v>
          </cell>
          <cell r="U590">
            <v>5371</v>
          </cell>
          <cell r="V590">
            <v>5127</v>
          </cell>
          <cell r="W590">
            <v>5371</v>
          </cell>
          <cell r="X590">
            <v>7423</v>
          </cell>
          <cell r="Y590">
            <v>90466</v>
          </cell>
        </row>
        <row r="591">
          <cell r="A591" t="str">
            <v>CET-ET-AF-CF-650300</v>
          </cell>
          <cell r="B591" t="str">
            <v>CET-ET</v>
          </cell>
          <cell r="C591" t="str">
            <v>650300</v>
          </cell>
          <cell r="D591" t="str">
            <v>6503</v>
          </cell>
          <cell r="E591" t="str">
            <v>ADDED FACILITIES</v>
          </cell>
          <cell r="F591" t="str">
            <v>A/F CUST FUNDED</v>
          </cell>
          <cell r="G591" t="str">
            <v>A/F CUST FUNDED</v>
          </cell>
          <cell r="H591">
            <v>0</v>
          </cell>
          <cell r="I591">
            <v>0</v>
          </cell>
          <cell r="J591">
            <v>1</v>
          </cell>
          <cell r="K591">
            <v>1</v>
          </cell>
          <cell r="L591" t="str">
            <v>ORANGE PRODUCTS SUB: REMOVE ORANGE PRODU</v>
          </cell>
          <cell r="M591">
            <v>10001</v>
          </cell>
          <cell r="N591">
            <v>10001</v>
          </cell>
          <cell r="O591">
            <v>20000</v>
          </cell>
          <cell r="P591">
            <v>20000</v>
          </cell>
          <cell r="Q591">
            <v>20000</v>
          </cell>
          <cell r="R591">
            <v>10001</v>
          </cell>
          <cell r="Y591">
            <v>90003</v>
          </cell>
        </row>
        <row r="592">
          <cell r="A592" t="str">
            <v>CET-ET-LG-TS-538402</v>
          </cell>
          <cell r="B592" t="str">
            <v>CET-ET</v>
          </cell>
          <cell r="C592" t="str">
            <v>538402</v>
          </cell>
          <cell r="D592" t="str">
            <v>5384</v>
          </cell>
          <cell r="E592" t="str">
            <v>LOAD GROWTH</v>
          </cell>
          <cell r="F592" t="str">
            <v>TSP PROJECTS</v>
          </cell>
          <cell r="G592" t="str">
            <v>TSP</v>
          </cell>
          <cell r="H592">
            <v>1</v>
          </cell>
          <cell r="I592">
            <v>0</v>
          </cell>
          <cell r="J592">
            <v>0</v>
          </cell>
          <cell r="K592">
            <v>0</v>
          </cell>
          <cell r="L592" t="str">
            <v>Dalton Sub: Upgrade 66kV protection as r</v>
          </cell>
          <cell r="P592">
            <v>9999</v>
          </cell>
          <cell r="Q592">
            <v>9999</v>
          </cell>
          <cell r="R592">
            <v>9999</v>
          </cell>
          <cell r="S592">
            <v>9999</v>
          </cell>
          <cell r="T592">
            <v>9999</v>
          </cell>
          <cell r="U592">
            <v>9999</v>
          </cell>
          <cell r="V592">
            <v>9999</v>
          </cell>
          <cell r="W592">
            <v>9999</v>
          </cell>
          <cell r="X592">
            <v>9999</v>
          </cell>
          <cell r="Y592">
            <v>89991</v>
          </cell>
        </row>
        <row r="593">
          <cell r="A593" t="str">
            <v>CET-ET-LG-TS-538403</v>
          </cell>
          <cell r="B593" t="str">
            <v>CET-ET</v>
          </cell>
          <cell r="C593" t="str">
            <v>538403</v>
          </cell>
          <cell r="D593" t="str">
            <v>5384</v>
          </cell>
          <cell r="E593" t="str">
            <v>LOAD GROWTH</v>
          </cell>
          <cell r="F593" t="str">
            <v>TSP PROJECTS</v>
          </cell>
          <cell r="G593" t="str">
            <v>TSP</v>
          </cell>
          <cell r="H593">
            <v>1</v>
          </cell>
          <cell r="I593">
            <v>0</v>
          </cell>
          <cell r="J593">
            <v>0</v>
          </cell>
          <cell r="K593">
            <v>0</v>
          </cell>
          <cell r="L593" t="str">
            <v>Lark Ellen Sub: Upgrade 66kV protection</v>
          </cell>
          <cell r="P593">
            <v>9999</v>
          </cell>
          <cell r="Q593">
            <v>9999</v>
          </cell>
          <cell r="R593">
            <v>9999</v>
          </cell>
          <cell r="S593">
            <v>9999</v>
          </cell>
          <cell r="T593">
            <v>9999</v>
          </cell>
          <cell r="U593">
            <v>9999</v>
          </cell>
          <cell r="V593">
            <v>9999</v>
          </cell>
          <cell r="W593">
            <v>9999</v>
          </cell>
          <cell r="X593">
            <v>9999</v>
          </cell>
          <cell r="Y593">
            <v>89991</v>
          </cell>
        </row>
        <row r="594">
          <cell r="A594" t="str">
            <v>CET-PD-BM-BD-CAT</v>
          </cell>
          <cell r="B594" t="str">
            <v>CET-PD</v>
          </cell>
          <cell r="C594" t="str">
            <v>BD-CAT</v>
          </cell>
          <cell r="D594" t="str">
            <v>BD-C</v>
          </cell>
          <cell r="E594" t="str">
            <v>BREAKDOWN MTCE</v>
          </cell>
          <cell r="F594" t="str">
            <v>BREAKDOWN  DISTR</v>
          </cell>
          <cell r="G594" t="str">
            <v>BREAKDOWN  DISTR</v>
          </cell>
          <cell r="H594">
            <v>1</v>
          </cell>
          <cell r="I594">
            <v>0</v>
          </cell>
          <cell r="J594">
            <v>0</v>
          </cell>
          <cell r="K594">
            <v>0</v>
          </cell>
          <cell r="L594" t="str">
            <v>Catalina</v>
          </cell>
          <cell r="M594">
            <v>1802674</v>
          </cell>
          <cell r="N594">
            <v>1802674</v>
          </cell>
          <cell r="O594">
            <v>1802674</v>
          </cell>
          <cell r="P594">
            <v>7131</v>
          </cell>
          <cell r="Q594">
            <v>7131</v>
          </cell>
          <cell r="R594">
            <v>7131</v>
          </cell>
          <cell r="S594">
            <v>7131</v>
          </cell>
          <cell r="T594">
            <v>8914</v>
          </cell>
          <cell r="U594">
            <v>-1791086</v>
          </cell>
          <cell r="V594">
            <v>-1791086</v>
          </cell>
          <cell r="W594">
            <v>8914</v>
          </cell>
          <cell r="X594">
            <v>-1783065</v>
          </cell>
          <cell r="Y594">
            <v>89137</v>
          </cell>
        </row>
        <row r="595">
          <cell r="A595" t="str">
            <v>CET-PD-LG-TS-640100</v>
          </cell>
          <cell r="B595" t="str">
            <v>CET-PD</v>
          </cell>
          <cell r="C595" t="str">
            <v>640100</v>
          </cell>
          <cell r="D595" t="str">
            <v>6401</v>
          </cell>
          <cell r="E595" t="str">
            <v>LOAD GROWTH</v>
          </cell>
          <cell r="F595" t="str">
            <v>TSP PROJECTS</v>
          </cell>
          <cell r="G595" t="str">
            <v>TSP-TPMO</v>
          </cell>
          <cell r="H595">
            <v>1</v>
          </cell>
          <cell r="I595">
            <v>0</v>
          </cell>
          <cell r="J595">
            <v>0</v>
          </cell>
          <cell r="K595">
            <v>0</v>
          </cell>
          <cell r="L595" t="str">
            <v>VILLA PARK-MODENA NO 2 66KV: RECONDUCTOR</v>
          </cell>
          <cell r="M595">
            <v>2670</v>
          </cell>
          <cell r="N595">
            <v>2670</v>
          </cell>
          <cell r="O595">
            <v>2670</v>
          </cell>
          <cell r="P595">
            <v>8010</v>
          </cell>
          <cell r="Q595">
            <v>8010</v>
          </cell>
          <cell r="R595">
            <v>8010</v>
          </cell>
          <cell r="S595">
            <v>8010</v>
          </cell>
          <cell r="T595">
            <v>8900</v>
          </cell>
          <cell r="U595">
            <v>8900</v>
          </cell>
          <cell r="V595">
            <v>8900</v>
          </cell>
          <cell r="W595">
            <v>8900</v>
          </cell>
          <cell r="X595">
            <v>13350</v>
          </cell>
          <cell r="Y595">
            <v>89000</v>
          </cell>
        </row>
        <row r="596">
          <cell r="A596" t="str">
            <v>CET-ET-LG-TS-538404</v>
          </cell>
          <cell r="B596" t="str">
            <v>CET-ET</v>
          </cell>
          <cell r="C596" t="str">
            <v>538404</v>
          </cell>
          <cell r="D596" t="str">
            <v>5384</v>
          </cell>
          <cell r="E596" t="str">
            <v>LOAD GROWTH</v>
          </cell>
          <cell r="F596" t="str">
            <v>TSP PROJECTS</v>
          </cell>
          <cell r="G596" t="str">
            <v>TSP</v>
          </cell>
          <cell r="H596">
            <v>1</v>
          </cell>
          <cell r="I596">
            <v>0</v>
          </cell>
          <cell r="J596">
            <v>0</v>
          </cell>
          <cell r="K596">
            <v>0</v>
          </cell>
          <cell r="L596" t="str">
            <v>Citrus Sub: Upgrade 66kV protection as r</v>
          </cell>
          <cell r="P596">
            <v>7999</v>
          </cell>
          <cell r="Q596">
            <v>10000</v>
          </cell>
          <cell r="R596">
            <v>10000</v>
          </cell>
          <cell r="S596">
            <v>10000</v>
          </cell>
          <cell r="T596">
            <v>10000</v>
          </cell>
          <cell r="U596">
            <v>10000</v>
          </cell>
          <cell r="V596">
            <v>10000</v>
          </cell>
          <cell r="W596">
            <v>10000</v>
          </cell>
          <cell r="X596">
            <v>10000</v>
          </cell>
          <cell r="Y596">
            <v>87999</v>
          </cell>
        </row>
        <row r="597">
          <cell r="A597" t="str">
            <v>CET-PD-IR-AR-RUR</v>
          </cell>
          <cell r="B597" t="str">
            <v>CET-PD</v>
          </cell>
          <cell r="C597" t="str">
            <v>AR-RUR</v>
          </cell>
          <cell r="D597" t="str">
            <v>AR-R</v>
          </cell>
          <cell r="E597" t="str">
            <v>INFRASTRUCTURE REPL</v>
          </cell>
          <cell r="F597" t="str">
            <v>AUTO RECLOSURE REPL</v>
          </cell>
          <cell r="G597" t="str">
            <v>AUTO RECLOSURE REPL</v>
          </cell>
          <cell r="H597">
            <v>1</v>
          </cell>
          <cell r="I597">
            <v>0</v>
          </cell>
          <cell r="J597">
            <v>0</v>
          </cell>
          <cell r="K597">
            <v>0</v>
          </cell>
          <cell r="L597" t="str">
            <v>Rural</v>
          </cell>
          <cell r="M597">
            <v>-11486</v>
          </cell>
          <cell r="N597">
            <v>16139</v>
          </cell>
          <cell r="O597">
            <v>13216</v>
          </cell>
          <cell r="P597">
            <v>9621</v>
          </cell>
          <cell r="Q597">
            <v>13688</v>
          </cell>
          <cell r="R597">
            <v>4270</v>
          </cell>
          <cell r="S597">
            <v>16347</v>
          </cell>
          <cell r="T597">
            <v>6891</v>
          </cell>
          <cell r="U597">
            <v>9534</v>
          </cell>
          <cell r="V597">
            <v>3500</v>
          </cell>
          <cell r="W597">
            <v>3100</v>
          </cell>
          <cell r="X597">
            <v>3100</v>
          </cell>
          <cell r="Y597">
            <v>87920</v>
          </cell>
        </row>
        <row r="598">
          <cell r="A598" t="str">
            <v>CET-ET-LG-SU-634300</v>
          </cell>
          <cell r="B598" t="str">
            <v>CET-ET</v>
          </cell>
          <cell r="C598" t="str">
            <v>634300</v>
          </cell>
          <cell r="D598" t="str">
            <v>6343</v>
          </cell>
          <cell r="E598" t="str">
            <v>LOAD GROWTH</v>
          </cell>
          <cell r="F598" t="str">
            <v>DSP SUBSTATIONS</v>
          </cell>
          <cell r="G598" t="str">
            <v>DSP SUBSTATIONS</v>
          </cell>
          <cell r="H598">
            <v>1</v>
          </cell>
          <cell r="I598">
            <v>0</v>
          </cell>
          <cell r="J598">
            <v>0</v>
          </cell>
          <cell r="K598">
            <v>0</v>
          </cell>
          <cell r="L598" t="str">
            <v>CONCHO SUB: INSTALL 1-12 KV CIRCUIT</v>
          </cell>
          <cell r="M598">
            <v>860</v>
          </cell>
          <cell r="N598">
            <v>860</v>
          </cell>
          <cell r="O598">
            <v>4300</v>
          </cell>
          <cell r="P598">
            <v>4300</v>
          </cell>
          <cell r="Q598">
            <v>4300</v>
          </cell>
          <cell r="R598">
            <v>6880</v>
          </cell>
          <cell r="S598">
            <v>7740</v>
          </cell>
          <cell r="T598">
            <v>8600</v>
          </cell>
          <cell r="U598">
            <v>9460</v>
          </cell>
          <cell r="V598">
            <v>12900</v>
          </cell>
          <cell r="W598">
            <v>12900</v>
          </cell>
          <cell r="X598">
            <v>12900</v>
          </cell>
          <cell r="Y598">
            <v>86000</v>
          </cell>
        </row>
        <row r="599">
          <cell r="A599" t="str">
            <v>CET-PD-LG-CV-MTW</v>
          </cell>
          <cell r="B599" t="str">
            <v>CET-PD</v>
          </cell>
          <cell r="C599" t="str">
            <v>CV-MTW</v>
          </cell>
          <cell r="D599" t="str">
            <v>CV-M</v>
          </cell>
          <cell r="E599" t="str">
            <v>LOAD GROWTH</v>
          </cell>
          <cell r="F599" t="str">
            <v>CONSRVTN VOLTAGE REG</v>
          </cell>
          <cell r="G599" t="str">
            <v>CONSRVTN VOLTAGE REG</v>
          </cell>
          <cell r="H599">
            <v>1</v>
          </cell>
          <cell r="I599">
            <v>0</v>
          </cell>
          <cell r="J599">
            <v>0</v>
          </cell>
          <cell r="K599">
            <v>0</v>
          </cell>
          <cell r="L599" t="str">
            <v>Metro West</v>
          </cell>
          <cell r="M599">
            <v>341</v>
          </cell>
          <cell r="N599">
            <v>4006</v>
          </cell>
          <cell r="O599">
            <v>9008</v>
          </cell>
          <cell r="P599">
            <v>11975</v>
          </cell>
          <cell r="Q599">
            <v>11564</v>
          </cell>
          <cell r="R599">
            <v>11280</v>
          </cell>
          <cell r="S599">
            <v>5526</v>
          </cell>
          <cell r="T599">
            <v>3538</v>
          </cell>
          <cell r="U599">
            <v>3550</v>
          </cell>
          <cell r="V599">
            <v>3538</v>
          </cell>
          <cell r="W599">
            <v>3496</v>
          </cell>
          <cell r="X599">
            <v>17417</v>
          </cell>
          <cell r="Y599">
            <v>85239</v>
          </cell>
        </row>
        <row r="600">
          <cell r="A600" t="str">
            <v>CET-ET-LG-SU-694100</v>
          </cell>
          <cell r="B600" t="str">
            <v>CET-ET</v>
          </cell>
          <cell r="C600" t="str">
            <v>694100</v>
          </cell>
          <cell r="D600" t="str">
            <v>6941</v>
          </cell>
          <cell r="E600" t="str">
            <v>LOAD GROWTH</v>
          </cell>
          <cell r="F600" t="str">
            <v>DSP SUBSTATIONS</v>
          </cell>
          <cell r="G600" t="str">
            <v>DSP SUBSTATIONS</v>
          </cell>
          <cell r="H600">
            <v>1</v>
          </cell>
          <cell r="I600">
            <v>0</v>
          </cell>
          <cell r="J600">
            <v>0</v>
          </cell>
          <cell r="K600">
            <v>0</v>
          </cell>
          <cell r="L600" t="str">
            <v>Greening: Construct 6-5" conduits</v>
          </cell>
          <cell r="M600">
            <v>850</v>
          </cell>
          <cell r="N600">
            <v>850</v>
          </cell>
          <cell r="O600">
            <v>850</v>
          </cell>
          <cell r="P600">
            <v>2550</v>
          </cell>
          <cell r="Q600">
            <v>2550</v>
          </cell>
          <cell r="R600">
            <v>5950</v>
          </cell>
          <cell r="S600">
            <v>11900</v>
          </cell>
          <cell r="T600">
            <v>11900</v>
          </cell>
          <cell r="U600">
            <v>11900</v>
          </cell>
          <cell r="V600">
            <v>11900</v>
          </cell>
          <cell r="W600">
            <v>11900</v>
          </cell>
          <cell r="X600">
            <v>11900</v>
          </cell>
          <cell r="Y600">
            <v>85000</v>
          </cell>
        </row>
        <row r="601">
          <cell r="A601" t="str">
            <v>CET-PD-OT-SL-RUR</v>
          </cell>
          <cell r="B601" t="str">
            <v>CET-PD</v>
          </cell>
          <cell r="C601" t="str">
            <v>SL-RUR</v>
          </cell>
          <cell r="D601" t="str">
            <v>SL-R</v>
          </cell>
          <cell r="E601" t="str">
            <v>OTHER - TDBU</v>
          </cell>
          <cell r="F601" t="str">
            <v>STREETLIGHTS</v>
          </cell>
          <cell r="G601" t="str">
            <v>STREETLIGHTS</v>
          </cell>
          <cell r="H601">
            <v>1</v>
          </cell>
          <cell r="I601">
            <v>0</v>
          </cell>
          <cell r="J601">
            <v>0</v>
          </cell>
          <cell r="K601">
            <v>0</v>
          </cell>
          <cell r="L601" t="str">
            <v>Rural</v>
          </cell>
          <cell r="M601">
            <v>2530</v>
          </cell>
          <cell r="N601">
            <v>2530</v>
          </cell>
          <cell r="O601">
            <v>2530</v>
          </cell>
          <cell r="P601">
            <v>6744</v>
          </cell>
          <cell r="Q601">
            <v>6744</v>
          </cell>
          <cell r="R601">
            <v>6744</v>
          </cell>
          <cell r="S601">
            <v>6744</v>
          </cell>
          <cell r="T601">
            <v>8430</v>
          </cell>
          <cell r="U601">
            <v>8430</v>
          </cell>
          <cell r="V601">
            <v>8430</v>
          </cell>
          <cell r="W601">
            <v>8430</v>
          </cell>
          <cell r="X601">
            <v>16016</v>
          </cell>
          <cell r="Y601">
            <v>84302</v>
          </cell>
        </row>
        <row r="602">
          <cell r="A602" t="str">
            <v>CET-ET-TP-RL-647707</v>
          </cell>
          <cell r="B602" t="str">
            <v>CET-ET</v>
          </cell>
          <cell r="C602" t="str">
            <v>647707</v>
          </cell>
          <cell r="D602" t="str">
            <v>6477</v>
          </cell>
          <cell r="E602" t="str">
            <v>TRANS PROJECTS</v>
          </cell>
          <cell r="F602" t="str">
            <v>TRANS PROJ RELIAB</v>
          </cell>
          <cell r="G602" t="str">
            <v>TRANS PROJ RELIAB</v>
          </cell>
          <cell r="H602">
            <v>1</v>
          </cell>
          <cell r="I602">
            <v>0</v>
          </cell>
          <cell r="J602">
            <v>0</v>
          </cell>
          <cell r="K602">
            <v>0</v>
          </cell>
          <cell r="L602" t="str">
            <v>Phelan: Upgrade protection</v>
          </cell>
          <cell r="M602">
            <v>10000</v>
          </cell>
          <cell r="N602">
            <v>10000</v>
          </cell>
          <cell r="O602">
            <v>10000</v>
          </cell>
          <cell r="P602">
            <v>40000</v>
          </cell>
          <cell r="Q602">
            <v>1400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84000</v>
          </cell>
        </row>
        <row r="603">
          <cell r="A603" t="str">
            <v>CET-PD-OT-CI-SJO</v>
          </cell>
          <cell r="B603" t="str">
            <v>CET-PD</v>
          </cell>
          <cell r="C603" t="str">
            <v>CI-SJO</v>
          </cell>
          <cell r="D603" t="str">
            <v>CI-S</v>
          </cell>
          <cell r="E603" t="str">
            <v>OTHER - TDBU</v>
          </cell>
          <cell r="F603" t="str">
            <v>CIRCUIT AUTOMATION</v>
          </cell>
          <cell r="G603" t="str">
            <v>CIRCUIT AUTOMATION</v>
          </cell>
          <cell r="H603">
            <v>1</v>
          </cell>
          <cell r="I603">
            <v>0</v>
          </cell>
          <cell r="J603">
            <v>0</v>
          </cell>
          <cell r="K603">
            <v>0</v>
          </cell>
          <cell r="L603" t="str">
            <v>San Joaquin Valley</v>
          </cell>
          <cell r="M603">
            <v>-7268</v>
          </cell>
          <cell r="N603">
            <v>19897</v>
          </cell>
          <cell r="O603">
            <v>16516</v>
          </cell>
          <cell r="P603">
            <v>12775</v>
          </cell>
          <cell r="Q603">
            <v>12228</v>
          </cell>
          <cell r="R603">
            <v>6253</v>
          </cell>
          <cell r="S603">
            <v>7056</v>
          </cell>
          <cell r="T603">
            <v>4867</v>
          </cell>
          <cell r="U603">
            <v>4537</v>
          </cell>
          <cell r="V603">
            <v>1525</v>
          </cell>
          <cell r="W603">
            <v>970</v>
          </cell>
          <cell r="X603">
            <v>1000</v>
          </cell>
          <cell r="Y603">
            <v>80356</v>
          </cell>
        </row>
        <row r="604">
          <cell r="A604" t="str">
            <v>CET-ET-AF-CF-646301</v>
          </cell>
          <cell r="B604" t="str">
            <v>CET-ET</v>
          </cell>
          <cell r="C604" t="str">
            <v>646301</v>
          </cell>
          <cell r="D604" t="str">
            <v>6463</v>
          </cell>
          <cell r="E604" t="str">
            <v>ADDED FACILITIES</v>
          </cell>
          <cell r="F604" t="str">
            <v>A/F CUST FUNDED</v>
          </cell>
          <cell r="G604" t="str">
            <v>A/F CUST FUNDED</v>
          </cell>
          <cell r="H604">
            <v>0</v>
          </cell>
          <cell r="I604">
            <v>0</v>
          </cell>
          <cell r="J604">
            <v>1</v>
          </cell>
          <cell r="K604">
            <v>1</v>
          </cell>
          <cell r="L604" t="str">
            <v>Layfair: Install Protection</v>
          </cell>
          <cell r="M604">
            <v>5001</v>
          </cell>
          <cell r="N604">
            <v>5001</v>
          </cell>
          <cell r="O604">
            <v>5001</v>
          </cell>
          <cell r="P604">
            <v>5001</v>
          </cell>
          <cell r="Q604">
            <v>5001</v>
          </cell>
          <cell r="R604">
            <v>9999</v>
          </cell>
          <cell r="S604">
            <v>9999</v>
          </cell>
          <cell r="T604">
            <v>9999</v>
          </cell>
          <cell r="U604">
            <v>9999</v>
          </cell>
          <cell r="V604">
            <v>5001</v>
          </cell>
          <cell r="W604">
            <v>5001</v>
          </cell>
          <cell r="X604">
            <v>5001</v>
          </cell>
          <cell r="Y604">
            <v>80004</v>
          </cell>
        </row>
        <row r="605">
          <cell r="A605" t="str">
            <v>CET-ET-AF-CF-646302</v>
          </cell>
          <cell r="B605" t="str">
            <v>CET-ET</v>
          </cell>
          <cell r="C605" t="str">
            <v>646302</v>
          </cell>
          <cell r="D605" t="str">
            <v>6463</v>
          </cell>
          <cell r="E605" t="str">
            <v>ADDED FACILITIES</v>
          </cell>
          <cell r="F605" t="str">
            <v>A/F CUST FUNDED</v>
          </cell>
          <cell r="G605" t="str">
            <v>A/F CUST FUNDED</v>
          </cell>
          <cell r="H605">
            <v>0</v>
          </cell>
          <cell r="I605">
            <v>0</v>
          </cell>
          <cell r="J605">
            <v>1</v>
          </cell>
          <cell r="K605">
            <v>1</v>
          </cell>
          <cell r="L605" t="str">
            <v>Live Oak: Install protection</v>
          </cell>
          <cell r="M605">
            <v>4999</v>
          </cell>
          <cell r="N605">
            <v>4999</v>
          </cell>
          <cell r="O605">
            <v>4999</v>
          </cell>
          <cell r="P605">
            <v>4999</v>
          </cell>
          <cell r="Q605">
            <v>4999</v>
          </cell>
          <cell r="R605">
            <v>10000</v>
          </cell>
          <cell r="S605">
            <v>10000</v>
          </cell>
          <cell r="T605">
            <v>10000</v>
          </cell>
          <cell r="U605">
            <v>10000</v>
          </cell>
          <cell r="V605">
            <v>4999</v>
          </cell>
          <cell r="W605">
            <v>4999</v>
          </cell>
          <cell r="X605">
            <v>4999</v>
          </cell>
          <cell r="Y605">
            <v>79992</v>
          </cell>
        </row>
        <row r="606">
          <cell r="A606" t="str">
            <v>CET-ET-CR-WC-640502</v>
          </cell>
          <cell r="B606" t="str">
            <v>CET-ET</v>
          </cell>
          <cell r="C606" t="str">
            <v>640502</v>
          </cell>
          <cell r="D606" t="str">
            <v>6405</v>
          </cell>
          <cell r="E606" t="str">
            <v>CUSTOMER REQ/RELO</v>
          </cell>
          <cell r="F606" t="str">
            <v>WDAT/TO CUST FUNDED</v>
          </cell>
          <cell r="G606" t="str">
            <v>WDAT/TO CUST FUNDED</v>
          </cell>
          <cell r="H606">
            <v>1</v>
          </cell>
          <cell r="I606">
            <v>0</v>
          </cell>
          <cell r="J606">
            <v>0</v>
          </cell>
          <cell r="K606">
            <v>1</v>
          </cell>
          <cell r="L606" t="str">
            <v>Amador: Upgrade protection</v>
          </cell>
          <cell r="Q606">
            <v>3999</v>
          </cell>
          <cell r="R606">
            <v>3999</v>
          </cell>
          <cell r="S606">
            <v>12000</v>
          </cell>
          <cell r="T606">
            <v>20000</v>
          </cell>
          <cell r="U606">
            <v>20000</v>
          </cell>
          <cell r="V606">
            <v>19942</v>
          </cell>
          <cell r="Y606">
            <v>79940</v>
          </cell>
        </row>
        <row r="607">
          <cell r="A607" t="str">
            <v>CET-ET-TP-RL-615403</v>
          </cell>
          <cell r="B607" t="str">
            <v>CET-ET</v>
          </cell>
          <cell r="C607" t="str">
            <v>615403</v>
          </cell>
          <cell r="D607" t="str">
            <v>6154</v>
          </cell>
          <cell r="E607" t="str">
            <v>TRANS PROJECTS</v>
          </cell>
          <cell r="F607" t="str">
            <v>TRANS PROJ RELIAB</v>
          </cell>
          <cell r="G607" t="str">
            <v>TRANS PROJ RELIAB</v>
          </cell>
          <cell r="H607">
            <v>0</v>
          </cell>
          <cell r="I607">
            <v>1</v>
          </cell>
          <cell r="J607">
            <v>0</v>
          </cell>
          <cell r="K607">
            <v>0</v>
          </cell>
          <cell r="L607" t="str">
            <v>RECTOR: INSTALL A SECOND SET OF BUSHING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8000</v>
          </cell>
          <cell r="W607">
            <v>20000</v>
          </cell>
          <cell r="X607">
            <v>50000</v>
          </cell>
          <cell r="Y607">
            <v>78000</v>
          </cell>
        </row>
        <row r="608">
          <cell r="A608" t="str">
            <v>CET-ET-AF-SF-694402</v>
          </cell>
          <cell r="B608" t="str">
            <v>CET-ET</v>
          </cell>
          <cell r="C608" t="str">
            <v>694402</v>
          </cell>
          <cell r="D608" t="str">
            <v>6944</v>
          </cell>
          <cell r="E608" t="str">
            <v>ADDED FACILITIES</v>
          </cell>
          <cell r="F608" t="str">
            <v>CUSTOMER REQUESTS</v>
          </cell>
          <cell r="G608" t="str">
            <v>A/F CUST FUNDED</v>
          </cell>
          <cell r="H608">
            <v>0</v>
          </cell>
          <cell r="I608">
            <v>0</v>
          </cell>
          <cell r="J608">
            <v>1</v>
          </cell>
          <cell r="K608">
            <v>1</v>
          </cell>
          <cell r="L608" t="str">
            <v>Hinson: Upgrade relay protection</v>
          </cell>
          <cell r="M608">
            <v>5000</v>
          </cell>
          <cell r="N608">
            <v>5000</v>
          </cell>
          <cell r="O608">
            <v>5000</v>
          </cell>
          <cell r="P608">
            <v>5000</v>
          </cell>
          <cell r="Q608">
            <v>5000</v>
          </cell>
          <cell r="R608">
            <v>5000</v>
          </cell>
          <cell r="S608">
            <v>5000</v>
          </cell>
          <cell r="T608">
            <v>5000</v>
          </cell>
          <cell r="U608">
            <v>5000</v>
          </cell>
          <cell r="V608">
            <v>5000</v>
          </cell>
          <cell r="W608">
            <v>11999</v>
          </cell>
          <cell r="X608">
            <v>15000</v>
          </cell>
          <cell r="Y608">
            <v>76999</v>
          </cell>
        </row>
        <row r="609">
          <cell r="A609" t="str">
            <v>CET-ET-LG-SU-657100</v>
          </cell>
          <cell r="B609" t="str">
            <v>CET-ET</v>
          </cell>
          <cell r="C609" t="str">
            <v>657100</v>
          </cell>
          <cell r="D609" t="str">
            <v>6571</v>
          </cell>
          <cell r="E609" t="str">
            <v>LOAD GROWTH</v>
          </cell>
          <cell r="F609" t="str">
            <v>DSP SUBSTATIONS</v>
          </cell>
          <cell r="G609" t="str">
            <v>DSP SUBSTATIONS</v>
          </cell>
          <cell r="H609">
            <v>1</v>
          </cell>
          <cell r="I609">
            <v>0</v>
          </cell>
          <cell r="J609">
            <v>0</v>
          </cell>
          <cell r="K609">
            <v>0</v>
          </cell>
          <cell r="L609" t="str">
            <v>Colorado: Add 28MVA transfomer</v>
          </cell>
          <cell r="M609">
            <v>760</v>
          </cell>
          <cell r="N609">
            <v>760</v>
          </cell>
          <cell r="O609">
            <v>3800</v>
          </cell>
          <cell r="P609">
            <v>3800</v>
          </cell>
          <cell r="Q609">
            <v>3800</v>
          </cell>
          <cell r="R609">
            <v>6080</v>
          </cell>
          <cell r="S609">
            <v>6840</v>
          </cell>
          <cell r="T609">
            <v>7600</v>
          </cell>
          <cell r="U609">
            <v>8360</v>
          </cell>
          <cell r="V609">
            <v>11400</v>
          </cell>
          <cell r="W609">
            <v>11400</v>
          </cell>
          <cell r="X609">
            <v>11400</v>
          </cell>
          <cell r="Y609">
            <v>76000</v>
          </cell>
        </row>
        <row r="610">
          <cell r="A610" t="str">
            <v>CET-ET-OT-CD-695801</v>
          </cell>
          <cell r="B610" t="str">
            <v>CET-ET</v>
          </cell>
          <cell r="C610" t="str">
            <v>695801</v>
          </cell>
          <cell r="D610" t="str">
            <v>6958</v>
          </cell>
          <cell r="E610" t="str">
            <v>CATALINA</v>
          </cell>
          <cell r="F610" t="str">
            <v>CATALINA DIESEL</v>
          </cell>
          <cell r="G610" t="str">
            <v>CATALINA DIESEL</v>
          </cell>
          <cell r="H610">
            <v>1</v>
          </cell>
          <cell r="I610">
            <v>0</v>
          </cell>
          <cell r="J610">
            <v>0</v>
          </cell>
          <cell r="K610">
            <v>0</v>
          </cell>
          <cell r="L610" t="str">
            <v>Catalina Switchyard</v>
          </cell>
          <cell r="V610">
            <v>20000</v>
          </cell>
          <cell r="W610">
            <v>30000</v>
          </cell>
          <cell r="X610">
            <v>25000</v>
          </cell>
          <cell r="Y610">
            <v>75000</v>
          </cell>
        </row>
        <row r="611">
          <cell r="A611" t="str">
            <v>CET-PD-BM-TU-TRSJAC</v>
          </cell>
          <cell r="B611" t="str">
            <v>CET-PD</v>
          </cell>
          <cell r="C611" t="str">
            <v>TRSJAC</v>
          </cell>
          <cell r="D611" t="str">
            <v>TRSJ</v>
          </cell>
          <cell r="E611" t="str">
            <v>BREAKDOWN MTCE</v>
          </cell>
          <cell r="F611" t="str">
            <v>TRANS MTCE UNPL</v>
          </cell>
          <cell r="G611" t="str">
            <v>TRANS C&amp;M</v>
          </cell>
          <cell r="H611">
            <v>0.72</v>
          </cell>
          <cell r="I611">
            <v>0.28000000000000003</v>
          </cell>
          <cell r="J611">
            <v>0</v>
          </cell>
          <cell r="K611">
            <v>0</v>
          </cell>
          <cell r="L611" t="str">
            <v>San Jacinto</v>
          </cell>
          <cell r="M611">
            <v>2232</v>
          </cell>
          <cell r="N611">
            <v>2232</v>
          </cell>
          <cell r="O611">
            <v>2232</v>
          </cell>
          <cell r="P611">
            <v>5950</v>
          </cell>
          <cell r="Q611">
            <v>5950</v>
          </cell>
          <cell r="R611">
            <v>5950</v>
          </cell>
          <cell r="S611">
            <v>5950</v>
          </cell>
          <cell r="T611">
            <v>7439</v>
          </cell>
          <cell r="U611">
            <v>7439</v>
          </cell>
          <cell r="V611">
            <v>7439</v>
          </cell>
          <cell r="W611">
            <v>7439</v>
          </cell>
          <cell r="X611">
            <v>14132</v>
          </cell>
          <cell r="Y611">
            <v>74384</v>
          </cell>
        </row>
        <row r="612">
          <cell r="A612" t="str">
            <v>CET-ET-LG-SU-539600</v>
          </cell>
          <cell r="B612" t="str">
            <v>CET-ET</v>
          </cell>
          <cell r="C612" t="str">
            <v>539600</v>
          </cell>
          <cell r="D612" t="str">
            <v>5396</v>
          </cell>
          <cell r="E612" t="str">
            <v>LOAD GROWTH</v>
          </cell>
          <cell r="F612" t="str">
            <v>DSP SUBSTATIONS</v>
          </cell>
          <cell r="G612" t="str">
            <v>DSP SUBSTATIONS</v>
          </cell>
          <cell r="H612">
            <v>1</v>
          </cell>
          <cell r="I612">
            <v>0</v>
          </cell>
          <cell r="J612">
            <v>0</v>
          </cell>
          <cell r="K612">
            <v>0</v>
          </cell>
          <cell r="L612" t="str">
            <v>HANFORD SUB-TRANS 66KV: DEAD-END RE-ROU</v>
          </cell>
          <cell r="M612">
            <v>0</v>
          </cell>
          <cell r="N612">
            <v>0</v>
          </cell>
          <cell r="O612">
            <v>5040</v>
          </cell>
          <cell r="P612">
            <v>3600</v>
          </cell>
          <cell r="Q612">
            <v>3600</v>
          </cell>
          <cell r="R612">
            <v>5760</v>
          </cell>
          <cell r="S612">
            <v>6480</v>
          </cell>
          <cell r="T612">
            <v>7200</v>
          </cell>
          <cell r="U612">
            <v>7920</v>
          </cell>
          <cell r="V612">
            <v>10800</v>
          </cell>
          <cell r="W612">
            <v>10800</v>
          </cell>
          <cell r="X612">
            <v>10800</v>
          </cell>
          <cell r="Y612">
            <v>72000</v>
          </cell>
        </row>
        <row r="613">
          <cell r="A613" t="str">
            <v>CET-ET-LG-SU-490700</v>
          </cell>
          <cell r="B613" t="str">
            <v>CET-ET</v>
          </cell>
          <cell r="C613" t="str">
            <v>490700</v>
          </cell>
          <cell r="D613" t="str">
            <v>4907</v>
          </cell>
          <cell r="E613" t="str">
            <v>LOAD GROWTH</v>
          </cell>
          <cell r="F613" t="str">
            <v>DSP SUBSTATIONS</v>
          </cell>
          <cell r="G613" t="str">
            <v>DSP SUBSTATIONS</v>
          </cell>
          <cell r="H613">
            <v>1</v>
          </cell>
          <cell r="I613">
            <v>0</v>
          </cell>
          <cell r="J613">
            <v>0</v>
          </cell>
          <cell r="K613">
            <v>0</v>
          </cell>
          <cell r="L613" t="str">
            <v>RIO HONDO SUB: ADD 1-12 KV CIRCUIT POSIT</v>
          </cell>
          <cell r="M613">
            <v>719</v>
          </cell>
          <cell r="N613">
            <v>719</v>
          </cell>
          <cell r="O613">
            <v>3599</v>
          </cell>
          <cell r="P613">
            <v>3599</v>
          </cell>
          <cell r="Q613">
            <v>3599</v>
          </cell>
          <cell r="R613">
            <v>5760</v>
          </cell>
          <cell r="S613">
            <v>6480</v>
          </cell>
          <cell r="T613">
            <v>7201</v>
          </cell>
          <cell r="U613">
            <v>7920</v>
          </cell>
          <cell r="V613">
            <v>10800</v>
          </cell>
          <cell r="W613">
            <v>10800</v>
          </cell>
          <cell r="X613">
            <v>10800</v>
          </cell>
          <cell r="Y613">
            <v>71996</v>
          </cell>
        </row>
        <row r="614">
          <cell r="A614" t="str">
            <v>CET-ET-TP-RN-644201</v>
          </cell>
          <cell r="B614" t="str">
            <v>CET-ET</v>
          </cell>
          <cell r="C614" t="str">
            <v>644201</v>
          </cell>
          <cell r="D614" t="str">
            <v>6442</v>
          </cell>
          <cell r="E614" t="str">
            <v>TRANS PROJECTS</v>
          </cell>
          <cell r="F614" t="str">
            <v>TRANS PROJ RENEWABLE</v>
          </cell>
          <cell r="G614" t="str">
            <v>TRANS PROJ RENEWABLE</v>
          </cell>
          <cell r="H614">
            <v>0</v>
          </cell>
          <cell r="I614">
            <v>1</v>
          </cell>
          <cell r="J614">
            <v>0</v>
          </cell>
          <cell r="K614">
            <v>0</v>
          </cell>
          <cell r="L614" t="str">
            <v>EAGLE ROCK-PARDEE 230KV: REMOVE 18.6 MIL</v>
          </cell>
          <cell r="M614">
            <v>6948</v>
          </cell>
          <cell r="N614">
            <v>6226</v>
          </cell>
          <cell r="O614">
            <v>6872</v>
          </cell>
          <cell r="P614">
            <v>7631</v>
          </cell>
          <cell r="Q614">
            <v>6794</v>
          </cell>
          <cell r="R614">
            <v>6368</v>
          </cell>
          <cell r="S614">
            <v>6091</v>
          </cell>
          <cell r="T614">
            <v>5016</v>
          </cell>
          <cell r="U614">
            <v>5253</v>
          </cell>
          <cell r="V614">
            <v>5208</v>
          </cell>
          <cell r="W614">
            <v>4898</v>
          </cell>
          <cell r="X614">
            <v>4045</v>
          </cell>
          <cell r="Y614">
            <v>71350</v>
          </cell>
        </row>
        <row r="615">
          <cell r="A615" t="str">
            <v>CET-ET-LG-SU-692300</v>
          </cell>
          <cell r="B615" t="str">
            <v>CET-ET</v>
          </cell>
          <cell r="C615" t="str">
            <v>692300</v>
          </cell>
          <cell r="D615" t="str">
            <v>6923</v>
          </cell>
          <cell r="E615" t="str">
            <v>LOAD GROWTH</v>
          </cell>
          <cell r="F615" t="str">
            <v>DSP SUBSTATIONS</v>
          </cell>
          <cell r="G615" t="str">
            <v>DSP SUBSTATIONS</v>
          </cell>
          <cell r="H615">
            <v>1</v>
          </cell>
          <cell r="I615">
            <v>0</v>
          </cell>
          <cell r="J615">
            <v>0</v>
          </cell>
          <cell r="K615">
            <v>0</v>
          </cell>
          <cell r="L615" t="str">
            <v>Del Rosa: Install ducts from power cable</v>
          </cell>
          <cell r="M615">
            <v>2100</v>
          </cell>
          <cell r="N615">
            <v>2100</v>
          </cell>
          <cell r="O615">
            <v>2100</v>
          </cell>
          <cell r="P615">
            <v>3500</v>
          </cell>
          <cell r="Q615">
            <v>3500</v>
          </cell>
          <cell r="R615">
            <v>4201</v>
          </cell>
          <cell r="S615">
            <v>4201</v>
          </cell>
          <cell r="T615">
            <v>7701</v>
          </cell>
          <cell r="U615">
            <v>7701</v>
          </cell>
          <cell r="V615">
            <v>10500</v>
          </cell>
          <cell r="W615">
            <v>11200</v>
          </cell>
          <cell r="X615">
            <v>11200</v>
          </cell>
          <cell r="Y615">
            <v>70004</v>
          </cell>
        </row>
        <row r="616">
          <cell r="A616" t="str">
            <v>CET-ET-LG-TS-536002</v>
          </cell>
          <cell r="B616" t="str">
            <v>CET-ET</v>
          </cell>
          <cell r="C616" t="str">
            <v>536002</v>
          </cell>
          <cell r="D616" t="str">
            <v>5360</v>
          </cell>
          <cell r="E616" t="str">
            <v>LOAD GROWTH</v>
          </cell>
          <cell r="F616" t="str">
            <v>TSP PROJECTS</v>
          </cell>
          <cell r="G616" t="str">
            <v>TSP</v>
          </cell>
          <cell r="H616">
            <v>1</v>
          </cell>
          <cell r="I616">
            <v>0</v>
          </cell>
          <cell r="J616">
            <v>0</v>
          </cell>
          <cell r="K616">
            <v>0</v>
          </cell>
          <cell r="L616" t="str">
            <v>THORNHILL: REPLACE EXISTING LINE PROTECT</v>
          </cell>
          <cell r="M616">
            <v>4000</v>
          </cell>
          <cell r="N616">
            <v>4000</v>
          </cell>
          <cell r="O616">
            <v>4999</v>
          </cell>
          <cell r="P616">
            <v>4999</v>
          </cell>
          <cell r="Q616">
            <v>6999</v>
          </cell>
          <cell r="R616">
            <v>6000</v>
          </cell>
          <cell r="S616">
            <v>6000</v>
          </cell>
          <cell r="T616">
            <v>6000</v>
          </cell>
          <cell r="U616">
            <v>6000</v>
          </cell>
          <cell r="V616">
            <v>6999</v>
          </cell>
          <cell r="W616">
            <v>6999</v>
          </cell>
          <cell r="X616">
            <v>6999</v>
          </cell>
          <cell r="Y616">
            <v>69994</v>
          </cell>
        </row>
        <row r="617">
          <cell r="A617" t="str">
            <v>CET-PD-IR-WC-SJO</v>
          </cell>
          <cell r="B617" t="str">
            <v>CET-PD</v>
          </cell>
          <cell r="C617" t="str">
            <v>WC-SJO</v>
          </cell>
          <cell r="D617" t="str">
            <v>WC-S</v>
          </cell>
          <cell r="E617" t="str">
            <v>INFRASTRUCTURE REPL</v>
          </cell>
          <cell r="F617" t="str">
            <v>WORST CIRCUIT REHAB</v>
          </cell>
          <cell r="G617" t="str">
            <v>WORST CIRCUIT REHAB</v>
          </cell>
          <cell r="H617">
            <v>1</v>
          </cell>
          <cell r="I617">
            <v>0</v>
          </cell>
          <cell r="J617">
            <v>0</v>
          </cell>
          <cell r="K617">
            <v>0</v>
          </cell>
          <cell r="L617" t="str">
            <v>San Joaquin Valley</v>
          </cell>
          <cell r="M617">
            <v>154</v>
          </cell>
          <cell r="N617">
            <v>10185</v>
          </cell>
          <cell r="O617">
            <v>9281</v>
          </cell>
          <cell r="P617">
            <v>5633</v>
          </cell>
          <cell r="Q617">
            <v>16006</v>
          </cell>
          <cell r="R617">
            <v>13020</v>
          </cell>
          <cell r="S617">
            <v>8188</v>
          </cell>
          <cell r="T617">
            <v>5141</v>
          </cell>
          <cell r="U617">
            <v>945</v>
          </cell>
          <cell r="V617">
            <v>392</v>
          </cell>
          <cell r="W617">
            <v>383</v>
          </cell>
          <cell r="X617">
            <v>361</v>
          </cell>
          <cell r="Y617">
            <v>69689</v>
          </cell>
        </row>
        <row r="618">
          <cell r="A618" t="str">
            <v>CET-ET-CR-WC-495403</v>
          </cell>
          <cell r="B618" t="str">
            <v>CET-ET</v>
          </cell>
          <cell r="C618" t="str">
            <v>495403</v>
          </cell>
          <cell r="D618" t="str">
            <v>4954</v>
          </cell>
          <cell r="E618" t="str">
            <v>CUSTOMER REQ/RELO</v>
          </cell>
          <cell r="F618" t="str">
            <v>WDAT/TO CUST FUNDED</v>
          </cell>
          <cell r="G618" t="str">
            <v>WDAT/TO CUST FUNDED</v>
          </cell>
          <cell r="H618">
            <v>1</v>
          </cell>
          <cell r="I618">
            <v>0</v>
          </cell>
          <cell r="J618">
            <v>0</v>
          </cell>
          <cell r="K618">
            <v>1</v>
          </cell>
          <cell r="L618" t="str">
            <v>DIAMOND BAR: REPLACE LCBII 3-IBC &amp; JBCG</v>
          </cell>
          <cell r="M618">
            <v>2000</v>
          </cell>
          <cell r="N618">
            <v>2000</v>
          </cell>
          <cell r="O618">
            <v>2000</v>
          </cell>
          <cell r="P618">
            <v>2000</v>
          </cell>
          <cell r="Q618">
            <v>5000</v>
          </cell>
          <cell r="R618">
            <v>5000</v>
          </cell>
          <cell r="S618">
            <v>5000</v>
          </cell>
          <cell r="T618">
            <v>5000</v>
          </cell>
          <cell r="U618">
            <v>10000</v>
          </cell>
          <cell r="V618">
            <v>10000</v>
          </cell>
          <cell r="W618">
            <v>10000</v>
          </cell>
          <cell r="X618">
            <v>10900</v>
          </cell>
          <cell r="Y618">
            <v>68900</v>
          </cell>
        </row>
        <row r="619">
          <cell r="A619" t="str">
            <v>CET-ET-TP-RN-643904</v>
          </cell>
          <cell r="B619" t="str">
            <v>CET-ET</v>
          </cell>
          <cell r="C619" t="str">
            <v>643904</v>
          </cell>
          <cell r="D619" t="str">
            <v>6439</v>
          </cell>
          <cell r="E619" t="str">
            <v>TRANS PROJECTS</v>
          </cell>
          <cell r="F619" t="str">
            <v>TRANS PROJ RENEWABLE</v>
          </cell>
          <cell r="G619" t="str">
            <v>TRANS PROJ RENEWABLE</v>
          </cell>
          <cell r="H619">
            <v>0</v>
          </cell>
          <cell r="I619">
            <v>1</v>
          </cell>
          <cell r="J619">
            <v>0</v>
          </cell>
          <cell r="K619">
            <v>0</v>
          </cell>
          <cell r="L619" t="str">
            <v>CONSTRUCT 0.44 MILES 220KV T/L AT WATER</v>
          </cell>
          <cell r="M619">
            <v>6782</v>
          </cell>
          <cell r="N619">
            <v>5060</v>
          </cell>
          <cell r="O619">
            <v>5479</v>
          </cell>
          <cell r="P619">
            <v>5235</v>
          </cell>
          <cell r="Q619">
            <v>5359</v>
          </cell>
          <cell r="R619">
            <v>5916</v>
          </cell>
          <cell r="S619">
            <v>4330</v>
          </cell>
          <cell r="T619">
            <v>5155</v>
          </cell>
          <cell r="U619">
            <v>6099</v>
          </cell>
          <cell r="V619">
            <v>6462</v>
          </cell>
          <cell r="W619">
            <v>5503</v>
          </cell>
          <cell r="X619">
            <v>7157</v>
          </cell>
          <cell r="Y619">
            <v>68537</v>
          </cell>
        </row>
        <row r="620">
          <cell r="A620" t="str">
            <v>CET-PD-CR-2B-RUR</v>
          </cell>
          <cell r="B620" t="str">
            <v>CET-PD</v>
          </cell>
          <cell r="C620" t="str">
            <v>2B-RUR</v>
          </cell>
          <cell r="D620" t="str">
            <v>2B-R</v>
          </cell>
          <cell r="E620" t="str">
            <v>CUSTOMER REQ/RELO</v>
          </cell>
          <cell r="F620" t="str">
            <v>DISTR OH CONV 20B</v>
          </cell>
          <cell r="G620" t="str">
            <v>DISTR OH CONV 20B</v>
          </cell>
          <cell r="H620">
            <v>1</v>
          </cell>
          <cell r="I620">
            <v>0</v>
          </cell>
          <cell r="J620">
            <v>0</v>
          </cell>
          <cell r="K620">
            <v>0.71997938751472323</v>
          </cell>
          <cell r="L620" t="str">
            <v>Rural</v>
          </cell>
          <cell r="M620">
            <v>2038</v>
          </cell>
          <cell r="N620">
            <v>2038</v>
          </cell>
          <cell r="O620">
            <v>2038</v>
          </cell>
          <cell r="P620">
            <v>5434</v>
          </cell>
          <cell r="Q620">
            <v>5434</v>
          </cell>
          <cell r="R620">
            <v>5434</v>
          </cell>
          <cell r="S620">
            <v>5434</v>
          </cell>
          <cell r="T620">
            <v>6791</v>
          </cell>
          <cell r="U620">
            <v>6791</v>
          </cell>
          <cell r="V620">
            <v>6791</v>
          </cell>
          <cell r="W620">
            <v>6791</v>
          </cell>
          <cell r="X620">
            <v>12906</v>
          </cell>
          <cell r="Y620">
            <v>67920</v>
          </cell>
        </row>
        <row r="621">
          <cell r="A621" t="str">
            <v>CET-ET-TP-RN-524302</v>
          </cell>
          <cell r="B621" t="str">
            <v>CET-ET</v>
          </cell>
          <cell r="C621" t="str">
            <v>524302</v>
          </cell>
          <cell r="D621" t="str">
            <v>5243</v>
          </cell>
          <cell r="E621" t="str">
            <v>TRANS PROJECTS</v>
          </cell>
          <cell r="F621" t="str">
            <v>TRANS PROJ RENEWABLE</v>
          </cell>
          <cell r="G621" t="str">
            <v>TRANS PROJ RENEWABLE</v>
          </cell>
          <cell r="H621">
            <v>0</v>
          </cell>
          <cell r="I621">
            <v>1</v>
          </cell>
          <cell r="J621">
            <v>0</v>
          </cell>
          <cell r="K621">
            <v>0</v>
          </cell>
          <cell r="L621" t="str">
            <v>ANTELOPE-MESA 220KV: REMOVE 27 MILES T/L</v>
          </cell>
          <cell r="M621">
            <v>10398</v>
          </cell>
          <cell r="N621">
            <v>8095</v>
          </cell>
          <cell r="O621">
            <v>8282</v>
          </cell>
          <cell r="P621">
            <v>7680</v>
          </cell>
          <cell r="Q621">
            <v>5099</v>
          </cell>
          <cell r="R621">
            <v>5322</v>
          </cell>
          <cell r="S621">
            <v>5007</v>
          </cell>
          <cell r="T621">
            <v>3755</v>
          </cell>
          <cell r="U621">
            <v>3755</v>
          </cell>
          <cell r="V621">
            <v>3262</v>
          </cell>
          <cell r="W621">
            <v>2497</v>
          </cell>
          <cell r="X621">
            <v>2324</v>
          </cell>
          <cell r="Y621">
            <v>65476</v>
          </cell>
        </row>
        <row r="622">
          <cell r="A622" t="str">
            <v>CET-ET-LG-SU-517605</v>
          </cell>
          <cell r="B622" t="str">
            <v>CET-ET</v>
          </cell>
          <cell r="C622" t="str">
            <v>517605</v>
          </cell>
          <cell r="D622" t="str">
            <v>5176</v>
          </cell>
          <cell r="E622" t="str">
            <v>LOAD GROWTH</v>
          </cell>
          <cell r="F622" t="str">
            <v>DSP SUBSTATIONS</v>
          </cell>
          <cell r="G622" t="str">
            <v>DSP SUBSTATIONS</v>
          </cell>
          <cell r="H622">
            <v>1</v>
          </cell>
          <cell r="I622">
            <v>0</v>
          </cell>
          <cell r="J622">
            <v>0</v>
          </cell>
          <cell r="K622">
            <v>0</v>
          </cell>
          <cell r="L622" t="str">
            <v>Cimgen Sub: Upgrade protection as requir</v>
          </cell>
          <cell r="M622">
            <v>650</v>
          </cell>
          <cell r="N622">
            <v>1300</v>
          </cell>
          <cell r="O622">
            <v>3251</v>
          </cell>
          <cell r="P622">
            <v>6500</v>
          </cell>
          <cell r="Q622">
            <v>9750</v>
          </cell>
          <cell r="R622">
            <v>9750</v>
          </cell>
          <cell r="S622">
            <v>8450</v>
          </cell>
          <cell r="T622">
            <v>7150</v>
          </cell>
          <cell r="U622">
            <v>6500</v>
          </cell>
          <cell r="V622">
            <v>5200</v>
          </cell>
          <cell r="W622">
            <v>5200</v>
          </cell>
          <cell r="X622">
            <v>1300</v>
          </cell>
          <cell r="Y622">
            <v>65001</v>
          </cell>
        </row>
        <row r="623">
          <cell r="A623" t="str">
            <v>CET-ET-CR-WC-668406</v>
          </cell>
          <cell r="B623" t="str">
            <v>CET-ET</v>
          </cell>
          <cell r="C623" t="str">
            <v>668406</v>
          </cell>
          <cell r="D623" t="str">
            <v>6684</v>
          </cell>
          <cell r="E623" t="str">
            <v>CUSTOMER REQ/RELO</v>
          </cell>
          <cell r="F623" t="str">
            <v>WDAT/TO CUST FUNDED</v>
          </cell>
          <cell r="G623" t="str">
            <v>WDAT/TO CUST FUNDED</v>
          </cell>
          <cell r="H623">
            <v>0</v>
          </cell>
          <cell r="I623">
            <v>1</v>
          </cell>
          <cell r="J623">
            <v>0</v>
          </cell>
          <cell r="K623">
            <v>1</v>
          </cell>
          <cell r="L623" t="str">
            <v>Eagle Mountain: Upgrade protection</v>
          </cell>
          <cell r="M623">
            <v>10000</v>
          </cell>
          <cell r="N623">
            <v>5000</v>
          </cell>
          <cell r="O623">
            <v>5000</v>
          </cell>
          <cell r="P623">
            <v>20000</v>
          </cell>
          <cell r="Q623">
            <v>20000</v>
          </cell>
          <cell r="R623">
            <v>5000</v>
          </cell>
          <cell r="Y623">
            <v>65000</v>
          </cell>
        </row>
        <row r="624">
          <cell r="A624" t="str">
            <v>CET-ET-TP-RL-647706</v>
          </cell>
          <cell r="B624" t="str">
            <v>CET-ET</v>
          </cell>
          <cell r="C624" t="str">
            <v>647706</v>
          </cell>
          <cell r="D624" t="str">
            <v>6477</v>
          </cell>
          <cell r="E624" t="str">
            <v>TRANS PROJECTS</v>
          </cell>
          <cell r="F624" t="str">
            <v>TRANS PROJ RELIAB</v>
          </cell>
          <cell r="G624" t="str">
            <v>TRANS PROJ RELIAB</v>
          </cell>
          <cell r="H624">
            <v>1</v>
          </cell>
          <cell r="I624">
            <v>0</v>
          </cell>
          <cell r="J624">
            <v>0</v>
          </cell>
          <cell r="K624">
            <v>0</v>
          </cell>
          <cell r="L624" t="str">
            <v>Roadway: Upgrade protection</v>
          </cell>
          <cell r="M624">
            <v>10000</v>
          </cell>
          <cell r="N624">
            <v>10000</v>
          </cell>
          <cell r="O624">
            <v>10000</v>
          </cell>
          <cell r="P624">
            <v>20000</v>
          </cell>
          <cell r="Q624">
            <v>1500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65000</v>
          </cell>
        </row>
        <row r="625">
          <cell r="A625" t="str">
            <v>CET-PD-OT-PF-CAT</v>
          </cell>
          <cell r="B625" t="str">
            <v>CET-PD</v>
          </cell>
          <cell r="C625" t="str">
            <v>PF-CAT</v>
          </cell>
          <cell r="D625" t="str">
            <v>PF-C</v>
          </cell>
          <cell r="E625" t="str">
            <v>OTHER - TDBU</v>
          </cell>
          <cell r="F625" t="str">
            <v>PREFAB (395)</v>
          </cell>
          <cell r="G625" t="str">
            <v>PREFAB (395)</v>
          </cell>
          <cell r="H625">
            <v>1</v>
          </cell>
          <cell r="I625">
            <v>0</v>
          </cell>
          <cell r="J625">
            <v>0</v>
          </cell>
          <cell r="K625">
            <v>0</v>
          </cell>
          <cell r="L625" t="str">
            <v>Catalina</v>
          </cell>
          <cell r="M625">
            <v>1924</v>
          </cell>
          <cell r="N625">
            <v>1924</v>
          </cell>
          <cell r="O625">
            <v>1924</v>
          </cell>
          <cell r="P625">
            <v>5128</v>
          </cell>
          <cell r="Q625">
            <v>5128</v>
          </cell>
          <cell r="R625">
            <v>5128</v>
          </cell>
          <cell r="S625">
            <v>5128</v>
          </cell>
          <cell r="T625">
            <v>6409</v>
          </cell>
          <cell r="U625">
            <v>6409</v>
          </cell>
          <cell r="V625">
            <v>6409</v>
          </cell>
          <cell r="W625">
            <v>6409</v>
          </cell>
          <cell r="X625">
            <v>12177</v>
          </cell>
          <cell r="Y625">
            <v>64097</v>
          </cell>
        </row>
        <row r="626">
          <cell r="A626" t="str">
            <v>CET-PD-IR-UG-NCO</v>
          </cell>
          <cell r="B626" t="str">
            <v>CET-PD</v>
          </cell>
          <cell r="C626" t="str">
            <v>UG-NCO</v>
          </cell>
          <cell r="D626" t="str">
            <v>UG-N</v>
          </cell>
          <cell r="E626" t="str">
            <v>INFRASTRUCTURE REPL</v>
          </cell>
          <cell r="F626" t="str">
            <v>UG STRUCTURE REPL</v>
          </cell>
          <cell r="G626" t="str">
            <v>UG STRUCTURE REPL</v>
          </cell>
          <cell r="H626">
            <v>1</v>
          </cell>
          <cell r="I626">
            <v>0</v>
          </cell>
          <cell r="J626">
            <v>0</v>
          </cell>
          <cell r="K626">
            <v>0</v>
          </cell>
          <cell r="L626" t="str">
            <v>North Coast</v>
          </cell>
          <cell r="M626">
            <v>-7855</v>
          </cell>
          <cell r="N626">
            <v>6928</v>
          </cell>
          <cell r="O626">
            <v>2497</v>
          </cell>
          <cell r="P626">
            <v>1772</v>
          </cell>
          <cell r="Q626">
            <v>1772</v>
          </cell>
          <cell r="R626">
            <v>2617</v>
          </cell>
          <cell r="S626">
            <v>23264</v>
          </cell>
          <cell r="T626">
            <v>10031</v>
          </cell>
          <cell r="U626">
            <v>4190</v>
          </cell>
          <cell r="V626">
            <v>4190</v>
          </cell>
          <cell r="W626">
            <v>201</v>
          </cell>
          <cell r="X626">
            <v>10814</v>
          </cell>
          <cell r="Y626">
            <v>60421</v>
          </cell>
        </row>
        <row r="627">
          <cell r="A627" t="str">
            <v>CET-ET-LG-SU-536900</v>
          </cell>
          <cell r="B627" t="str">
            <v>CET-ET</v>
          </cell>
          <cell r="C627" t="str">
            <v>536900</v>
          </cell>
          <cell r="D627" t="str">
            <v>5369</v>
          </cell>
          <cell r="E627" t="str">
            <v>LOAD GROWTH</v>
          </cell>
          <cell r="F627" t="str">
            <v>DSP SUBSTATIONS</v>
          </cell>
          <cell r="G627" t="str">
            <v>DSP SUBSTATIONS</v>
          </cell>
          <cell r="H627">
            <v>1</v>
          </cell>
          <cell r="I627">
            <v>0</v>
          </cell>
          <cell r="J627">
            <v>0</v>
          </cell>
          <cell r="K627">
            <v>0</v>
          </cell>
          <cell r="L627" t="str">
            <v>BUNKER: EQUIP 1-12KV CIRCUIT POSITION WI</v>
          </cell>
          <cell r="M627">
            <v>600</v>
          </cell>
          <cell r="N627">
            <v>600</v>
          </cell>
          <cell r="O627">
            <v>3001</v>
          </cell>
          <cell r="P627">
            <v>3001</v>
          </cell>
          <cell r="Q627">
            <v>3001</v>
          </cell>
          <cell r="R627">
            <v>4799</v>
          </cell>
          <cell r="S627">
            <v>5400</v>
          </cell>
          <cell r="T627">
            <v>6000</v>
          </cell>
          <cell r="U627">
            <v>6600</v>
          </cell>
          <cell r="V627">
            <v>9000</v>
          </cell>
          <cell r="W627">
            <v>9000</v>
          </cell>
          <cell r="X627">
            <v>9000</v>
          </cell>
          <cell r="Y627">
            <v>60002</v>
          </cell>
        </row>
        <row r="628">
          <cell r="A628" t="str">
            <v>CET-ET-LG-SU-675300</v>
          </cell>
          <cell r="B628" t="str">
            <v>CET-ET</v>
          </cell>
          <cell r="C628" t="str">
            <v>675300</v>
          </cell>
          <cell r="D628" t="str">
            <v>6753</v>
          </cell>
          <cell r="E628" t="str">
            <v>LOAD GROWTH</v>
          </cell>
          <cell r="F628" t="str">
            <v>DSP SUBSTATIONS</v>
          </cell>
          <cell r="G628" t="str">
            <v>DSP SUBSTATIONS</v>
          </cell>
          <cell r="H628">
            <v>1</v>
          </cell>
          <cell r="I628">
            <v>0</v>
          </cell>
          <cell r="J628">
            <v>0</v>
          </cell>
          <cell r="K628">
            <v>0</v>
          </cell>
          <cell r="L628" t="str">
            <v>Locust:Install bus parellelg CB@pos #8</v>
          </cell>
          <cell r="M628">
            <v>15</v>
          </cell>
          <cell r="N628">
            <v>15</v>
          </cell>
          <cell r="O628">
            <v>601</v>
          </cell>
          <cell r="P628">
            <v>3000</v>
          </cell>
          <cell r="Q628">
            <v>3000</v>
          </cell>
          <cell r="R628">
            <v>4801</v>
          </cell>
          <cell r="S628">
            <v>5401</v>
          </cell>
          <cell r="T628">
            <v>6599</v>
          </cell>
          <cell r="U628">
            <v>6599</v>
          </cell>
          <cell r="V628">
            <v>9000</v>
          </cell>
          <cell r="W628">
            <v>9000</v>
          </cell>
          <cell r="X628">
            <v>11970</v>
          </cell>
          <cell r="Y628">
            <v>60001</v>
          </cell>
        </row>
        <row r="629">
          <cell r="A629" t="str">
            <v>CET-ET-LG-SU-442202</v>
          </cell>
          <cell r="B629" t="str">
            <v>CET-ET</v>
          </cell>
          <cell r="C629" t="str">
            <v>442202</v>
          </cell>
          <cell r="D629" t="str">
            <v>4422</v>
          </cell>
          <cell r="E629" t="str">
            <v>LOAD GROWTH</v>
          </cell>
          <cell r="F629" t="str">
            <v>DSP SUBSTATIONS</v>
          </cell>
          <cell r="G629" t="str">
            <v>DSP SUBSTATIONS</v>
          </cell>
          <cell r="H629">
            <v>1</v>
          </cell>
          <cell r="I629">
            <v>0</v>
          </cell>
          <cell r="J629">
            <v>0</v>
          </cell>
          <cell r="K629">
            <v>0</v>
          </cell>
          <cell r="L629" t="str">
            <v>FORM TWO NEW U.G. LINE SECTIONS FOR NEW</v>
          </cell>
          <cell r="M629">
            <v>15</v>
          </cell>
          <cell r="N629">
            <v>15</v>
          </cell>
          <cell r="O629">
            <v>600</v>
          </cell>
          <cell r="P629">
            <v>3000</v>
          </cell>
          <cell r="Q629">
            <v>3000</v>
          </cell>
          <cell r="R629">
            <v>4800</v>
          </cell>
          <cell r="S629">
            <v>5400</v>
          </cell>
          <cell r="T629">
            <v>6600</v>
          </cell>
          <cell r="U629">
            <v>6600</v>
          </cell>
          <cell r="V629">
            <v>9000</v>
          </cell>
          <cell r="W629">
            <v>9000</v>
          </cell>
          <cell r="X629">
            <v>11970</v>
          </cell>
          <cell r="Y629">
            <v>60000</v>
          </cell>
        </row>
        <row r="630">
          <cell r="A630" t="str">
            <v>CET-ET-TP-RL-641405</v>
          </cell>
          <cell r="B630" t="str">
            <v>CET-ET</v>
          </cell>
          <cell r="C630" t="str">
            <v>641405</v>
          </cell>
          <cell r="D630" t="str">
            <v>6414</v>
          </cell>
          <cell r="E630" t="str">
            <v>TRANS PROJECTS</v>
          </cell>
          <cell r="F630" t="str">
            <v>TRANS PROJ RELIAB</v>
          </cell>
          <cell r="G630" t="str">
            <v>TRANS PROJ RELIAB</v>
          </cell>
          <cell r="H630">
            <v>0</v>
          </cell>
          <cell r="I630">
            <v>1</v>
          </cell>
          <cell r="J630">
            <v>0</v>
          </cell>
          <cell r="K630">
            <v>0</v>
          </cell>
          <cell r="L630" t="str">
            <v>DEVERS-MIRAGE #2 220KV: TERMINATES IN PO</v>
          </cell>
          <cell r="M630">
            <v>2000</v>
          </cell>
          <cell r="N630">
            <v>2000</v>
          </cell>
          <cell r="O630">
            <v>4000</v>
          </cell>
          <cell r="P630">
            <v>4000</v>
          </cell>
          <cell r="Q630">
            <v>6000</v>
          </cell>
          <cell r="R630">
            <v>6000</v>
          </cell>
          <cell r="S630">
            <v>6000</v>
          </cell>
          <cell r="T630">
            <v>6000</v>
          </cell>
          <cell r="U630">
            <v>6000</v>
          </cell>
          <cell r="V630">
            <v>6000</v>
          </cell>
          <cell r="W630">
            <v>6000</v>
          </cell>
          <cell r="X630">
            <v>6000</v>
          </cell>
          <cell r="Y630">
            <v>60000</v>
          </cell>
        </row>
        <row r="631">
          <cell r="A631" t="str">
            <v>CET-ET-LG-SU-675100</v>
          </cell>
          <cell r="B631" t="str">
            <v>CET-ET</v>
          </cell>
          <cell r="C631" t="str">
            <v>675100</v>
          </cell>
          <cell r="D631" t="str">
            <v>6751</v>
          </cell>
          <cell r="E631" t="str">
            <v>LOAD GROWTH</v>
          </cell>
          <cell r="F631" t="str">
            <v>DSP SUBSTATIONS</v>
          </cell>
          <cell r="G631" t="str">
            <v>DSP SUBSTATIONS</v>
          </cell>
          <cell r="H631">
            <v>1</v>
          </cell>
          <cell r="I631">
            <v>0</v>
          </cell>
          <cell r="J631">
            <v>0</v>
          </cell>
          <cell r="K631">
            <v>0</v>
          </cell>
          <cell r="L631" t="str">
            <v>Jose: Replace high side fuse with a CB</v>
          </cell>
          <cell r="M631">
            <v>600</v>
          </cell>
          <cell r="N631">
            <v>600</v>
          </cell>
          <cell r="O631">
            <v>600</v>
          </cell>
          <cell r="P631">
            <v>1799</v>
          </cell>
          <cell r="Q631">
            <v>1799</v>
          </cell>
          <cell r="R631">
            <v>4199</v>
          </cell>
          <cell r="S631">
            <v>8400</v>
          </cell>
          <cell r="T631">
            <v>8400</v>
          </cell>
          <cell r="U631">
            <v>8400</v>
          </cell>
          <cell r="V631">
            <v>8400</v>
          </cell>
          <cell r="W631">
            <v>8400</v>
          </cell>
          <cell r="X631">
            <v>8400</v>
          </cell>
          <cell r="Y631">
            <v>59997</v>
          </cell>
        </row>
        <row r="632">
          <cell r="A632" t="str">
            <v>CET-PD-LG-TS-665200</v>
          </cell>
          <cell r="B632" t="str">
            <v>CET-PD</v>
          </cell>
          <cell r="C632" t="str">
            <v>665200</v>
          </cell>
          <cell r="D632" t="str">
            <v>6652</v>
          </cell>
          <cell r="E632" t="str">
            <v>LOAD GROWTH</v>
          </cell>
          <cell r="F632" t="str">
            <v>TSP PROJECTS</v>
          </cell>
          <cell r="G632" t="str">
            <v>TSP-TPMO</v>
          </cell>
          <cell r="H632">
            <v>1</v>
          </cell>
          <cell r="I632">
            <v>0</v>
          </cell>
          <cell r="J632">
            <v>0</v>
          </cell>
          <cell r="K632">
            <v>0</v>
          </cell>
          <cell r="L632" t="str">
            <v>Saugus-Elizabeth lake-MWD Foothill 66 kV</v>
          </cell>
          <cell r="M632">
            <v>1770</v>
          </cell>
          <cell r="N632">
            <v>1770</v>
          </cell>
          <cell r="O632">
            <v>1770</v>
          </cell>
          <cell r="P632">
            <v>5310</v>
          </cell>
          <cell r="Q632">
            <v>5310</v>
          </cell>
          <cell r="R632">
            <v>5310</v>
          </cell>
          <cell r="S632">
            <v>5310</v>
          </cell>
          <cell r="T632">
            <v>5900</v>
          </cell>
          <cell r="U632">
            <v>5900</v>
          </cell>
          <cell r="V632">
            <v>5900</v>
          </cell>
          <cell r="W632">
            <v>5900</v>
          </cell>
          <cell r="X632">
            <v>8850</v>
          </cell>
          <cell r="Y632">
            <v>59000</v>
          </cell>
        </row>
        <row r="633">
          <cell r="A633" t="str">
            <v>CET-ET-LG-SU-503100</v>
          </cell>
          <cell r="B633" t="str">
            <v>CET-ET</v>
          </cell>
          <cell r="C633" t="str">
            <v>503100</v>
          </cell>
          <cell r="D633" t="str">
            <v>5031</v>
          </cell>
          <cell r="E633" t="str">
            <v>LOAD GROWTH</v>
          </cell>
          <cell r="F633" t="str">
            <v>DSP SUBSTATIONS</v>
          </cell>
          <cell r="G633" t="str">
            <v>DSP SUBSTATIONS</v>
          </cell>
          <cell r="H633">
            <v>1</v>
          </cell>
          <cell r="I633">
            <v>0</v>
          </cell>
          <cell r="J633">
            <v>0</v>
          </cell>
          <cell r="K633">
            <v>0</v>
          </cell>
          <cell r="L633" t="str">
            <v>PECHANGA: ADD 1-12KV CIRCUIT POSITION WI</v>
          </cell>
          <cell r="M633">
            <v>580</v>
          </cell>
          <cell r="N633">
            <v>580</v>
          </cell>
          <cell r="O633">
            <v>2900</v>
          </cell>
          <cell r="P633">
            <v>2900</v>
          </cell>
          <cell r="Q633">
            <v>2900</v>
          </cell>
          <cell r="R633">
            <v>4641</v>
          </cell>
          <cell r="S633">
            <v>5220</v>
          </cell>
          <cell r="T633">
            <v>5801</v>
          </cell>
          <cell r="U633">
            <v>6380</v>
          </cell>
          <cell r="V633">
            <v>8701</v>
          </cell>
          <cell r="W633">
            <v>8701</v>
          </cell>
          <cell r="X633">
            <v>8701</v>
          </cell>
          <cell r="Y633">
            <v>58005</v>
          </cell>
        </row>
        <row r="634">
          <cell r="A634" t="str">
            <v>CET-PD-2A-2A-RUR</v>
          </cell>
          <cell r="B634" t="str">
            <v>CET-PD</v>
          </cell>
          <cell r="C634" t="str">
            <v>2A-RUR</v>
          </cell>
          <cell r="D634" t="str">
            <v>2A-R</v>
          </cell>
          <cell r="E634" t="str">
            <v>RULE 20A</v>
          </cell>
          <cell r="F634" t="str">
            <v>RULE 20A</v>
          </cell>
          <cell r="G634" t="str">
            <v>RULE 20A</v>
          </cell>
          <cell r="H634">
            <v>1</v>
          </cell>
          <cell r="I634">
            <v>0</v>
          </cell>
          <cell r="J634">
            <v>0</v>
          </cell>
          <cell r="K634">
            <v>0</v>
          </cell>
          <cell r="L634" t="str">
            <v>Rural</v>
          </cell>
          <cell r="M634">
            <v>646</v>
          </cell>
          <cell r="N634">
            <v>1668</v>
          </cell>
          <cell r="O634">
            <v>2744</v>
          </cell>
          <cell r="P634">
            <v>3596</v>
          </cell>
          <cell r="Q634">
            <v>4209</v>
          </cell>
          <cell r="R634">
            <v>2526</v>
          </cell>
          <cell r="S634">
            <v>3506</v>
          </cell>
          <cell r="T634">
            <v>4599</v>
          </cell>
          <cell r="U634">
            <v>7129</v>
          </cell>
          <cell r="V634">
            <v>7599</v>
          </cell>
          <cell r="W634">
            <v>9610</v>
          </cell>
          <cell r="X634">
            <v>9360</v>
          </cell>
          <cell r="Y634">
            <v>57192</v>
          </cell>
        </row>
        <row r="635">
          <cell r="A635" t="str">
            <v>CET-ET-LG-SU-502300</v>
          </cell>
          <cell r="B635" t="str">
            <v>CET-ET</v>
          </cell>
          <cell r="C635" t="str">
            <v>502300</v>
          </cell>
          <cell r="D635" t="str">
            <v>5023</v>
          </cell>
          <cell r="E635" t="str">
            <v>LOAD GROWTH</v>
          </cell>
          <cell r="F635" t="str">
            <v>DSP SUBSTATIONS</v>
          </cell>
          <cell r="G635" t="str">
            <v>DSP SUBSTATIONS</v>
          </cell>
          <cell r="H635">
            <v>1</v>
          </cell>
          <cell r="I635">
            <v>0</v>
          </cell>
          <cell r="J635">
            <v>0</v>
          </cell>
          <cell r="K635">
            <v>0</v>
          </cell>
          <cell r="L635" t="str">
            <v>EL SOBRANTE: REPLACE THE 3-5.2 MVA UNITS</v>
          </cell>
          <cell r="M635">
            <v>570</v>
          </cell>
          <cell r="N635">
            <v>570</v>
          </cell>
          <cell r="O635">
            <v>2850</v>
          </cell>
          <cell r="P635">
            <v>2850</v>
          </cell>
          <cell r="Q635">
            <v>2850</v>
          </cell>
          <cell r="R635">
            <v>4561</v>
          </cell>
          <cell r="S635">
            <v>5131</v>
          </cell>
          <cell r="T635">
            <v>5700</v>
          </cell>
          <cell r="U635">
            <v>6270</v>
          </cell>
          <cell r="V635">
            <v>8551</v>
          </cell>
          <cell r="W635">
            <v>8551</v>
          </cell>
          <cell r="X635">
            <v>8551</v>
          </cell>
          <cell r="Y635">
            <v>57005</v>
          </cell>
        </row>
        <row r="636">
          <cell r="A636" t="str">
            <v>CET-PD-IR-AR-SJO</v>
          </cell>
          <cell r="B636" t="str">
            <v>CET-PD</v>
          </cell>
          <cell r="C636" t="str">
            <v>AR-SJO</v>
          </cell>
          <cell r="D636" t="str">
            <v>AR-S</v>
          </cell>
          <cell r="E636" t="str">
            <v>INFRASTRUCTURE REPL</v>
          </cell>
          <cell r="F636" t="str">
            <v>AUTO RECLOSURE REPL</v>
          </cell>
          <cell r="G636" t="str">
            <v>AUTO RECLOSURE REPL</v>
          </cell>
          <cell r="H636">
            <v>1</v>
          </cell>
          <cell r="I636">
            <v>0</v>
          </cell>
          <cell r="J636">
            <v>0</v>
          </cell>
          <cell r="K636">
            <v>0</v>
          </cell>
          <cell r="L636" t="str">
            <v>San Joaquin Valley</v>
          </cell>
          <cell r="M636">
            <v>-7301</v>
          </cell>
          <cell r="N636">
            <v>10261</v>
          </cell>
          <cell r="O636">
            <v>8402</v>
          </cell>
          <cell r="P636">
            <v>6117</v>
          </cell>
          <cell r="Q636">
            <v>8702</v>
          </cell>
          <cell r="R636">
            <v>2714</v>
          </cell>
          <cell r="S636">
            <v>10391</v>
          </cell>
          <cell r="T636">
            <v>4381</v>
          </cell>
          <cell r="U636">
            <v>6062</v>
          </cell>
          <cell r="V636">
            <v>2227</v>
          </cell>
          <cell r="W636">
            <v>1969</v>
          </cell>
          <cell r="X636">
            <v>1969</v>
          </cell>
          <cell r="Y636">
            <v>55894</v>
          </cell>
        </row>
        <row r="637">
          <cell r="A637" t="str">
            <v>CET-ET-TP-RL-615401</v>
          </cell>
          <cell r="B637" t="str">
            <v>CET-ET</v>
          </cell>
          <cell r="C637" t="str">
            <v>615401</v>
          </cell>
          <cell r="D637" t="str">
            <v>6154</v>
          </cell>
          <cell r="E637" t="str">
            <v>TRANS PROJECTS</v>
          </cell>
          <cell r="F637" t="str">
            <v>TRANS PROJ RELIAB</v>
          </cell>
          <cell r="G637" t="str">
            <v>TRANS PROJ RELIAB</v>
          </cell>
          <cell r="H637">
            <v>0</v>
          </cell>
          <cell r="I637">
            <v>1</v>
          </cell>
          <cell r="J637">
            <v>0</v>
          </cell>
          <cell r="K637">
            <v>0</v>
          </cell>
          <cell r="L637" t="str">
            <v>BIG CREEK #3: INSTALL A SECOND SET OF BU</v>
          </cell>
          <cell r="M637">
            <v>50000</v>
          </cell>
          <cell r="N637">
            <v>300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53000</v>
          </cell>
        </row>
        <row r="638">
          <cell r="A638" t="str">
            <v>CET-ET-LG-TS-664700</v>
          </cell>
          <cell r="B638" t="str">
            <v>CET-ET</v>
          </cell>
          <cell r="C638" t="str">
            <v>664700</v>
          </cell>
          <cell r="D638" t="str">
            <v>6647</v>
          </cell>
          <cell r="E638" t="str">
            <v>LOAD GROWTH</v>
          </cell>
          <cell r="F638" t="str">
            <v>TSP PROJECTS</v>
          </cell>
          <cell r="G638" t="str">
            <v>TSP</v>
          </cell>
          <cell r="H638">
            <v>1</v>
          </cell>
          <cell r="I638">
            <v>0</v>
          </cell>
          <cell r="J638">
            <v>0</v>
          </cell>
          <cell r="K638">
            <v>0</v>
          </cell>
          <cell r="L638" t="str">
            <v>Pixey:Add-1-66kV line position</v>
          </cell>
          <cell r="M638">
            <v>1530</v>
          </cell>
          <cell r="N638">
            <v>1530</v>
          </cell>
          <cell r="O638">
            <v>1530</v>
          </cell>
          <cell r="P638">
            <v>4590</v>
          </cell>
          <cell r="Q638">
            <v>4590</v>
          </cell>
          <cell r="R638">
            <v>4590</v>
          </cell>
          <cell r="S638">
            <v>4590</v>
          </cell>
          <cell r="T638">
            <v>5100</v>
          </cell>
          <cell r="U638">
            <v>5100</v>
          </cell>
          <cell r="V638">
            <v>5100</v>
          </cell>
          <cell r="W638">
            <v>5100</v>
          </cell>
          <cell r="X638">
            <v>7650</v>
          </cell>
          <cell r="Y638">
            <v>51000</v>
          </cell>
        </row>
        <row r="639">
          <cell r="A639" t="str">
            <v>CET-ET-AF-CF-669003</v>
          </cell>
          <cell r="B639" t="str">
            <v>CET-ET</v>
          </cell>
          <cell r="C639" t="str">
            <v>669003</v>
          </cell>
          <cell r="D639" t="str">
            <v>6690</v>
          </cell>
          <cell r="E639" t="str">
            <v>ADDED FACILITIES</v>
          </cell>
          <cell r="F639" t="str">
            <v>A/F CUST FUNDED</v>
          </cell>
          <cell r="G639" t="str">
            <v>A/F CUST FUNDED</v>
          </cell>
          <cell r="H639">
            <v>0</v>
          </cell>
          <cell r="I639">
            <v>0</v>
          </cell>
          <cell r="J639">
            <v>1</v>
          </cell>
          <cell r="K639">
            <v>1</v>
          </cell>
          <cell r="L639" t="str">
            <v>Yorba Linda: Upgrade Protection</v>
          </cell>
          <cell r="M639">
            <v>3001</v>
          </cell>
          <cell r="N639">
            <v>3001</v>
          </cell>
          <cell r="O639">
            <v>3001</v>
          </cell>
          <cell r="P639">
            <v>3001</v>
          </cell>
          <cell r="Q639">
            <v>5000</v>
          </cell>
          <cell r="R639">
            <v>5000</v>
          </cell>
          <cell r="S639">
            <v>5000</v>
          </cell>
          <cell r="T639">
            <v>5000</v>
          </cell>
          <cell r="U639">
            <v>5000</v>
          </cell>
          <cell r="V639">
            <v>5000</v>
          </cell>
          <cell r="W639">
            <v>5000</v>
          </cell>
          <cell r="X639">
            <v>3001</v>
          </cell>
          <cell r="Y639">
            <v>50005</v>
          </cell>
        </row>
        <row r="640">
          <cell r="A640" t="str">
            <v>CET-ET-LG-SU-503401</v>
          </cell>
          <cell r="B640" t="str">
            <v>CET-ET</v>
          </cell>
          <cell r="C640" t="str">
            <v>503401</v>
          </cell>
          <cell r="D640" t="str">
            <v>5034</v>
          </cell>
          <cell r="E640" t="str">
            <v>LOAD GROWTH</v>
          </cell>
          <cell r="F640" t="str">
            <v>DSP SUBSTATIONS</v>
          </cell>
          <cell r="G640" t="str">
            <v>DSP SUBSTATIONS</v>
          </cell>
          <cell r="H640">
            <v>1</v>
          </cell>
          <cell r="I640">
            <v>0</v>
          </cell>
          <cell r="J640">
            <v>0</v>
          </cell>
          <cell r="K640">
            <v>0</v>
          </cell>
          <cell r="L640" t="str">
            <v>PACIFICENTER: CONSTRUCT NEW 66/12KV SUB</v>
          </cell>
          <cell r="M640">
            <v>500</v>
          </cell>
          <cell r="N640">
            <v>500</v>
          </cell>
          <cell r="O640">
            <v>500</v>
          </cell>
          <cell r="P640">
            <v>1501</v>
          </cell>
          <cell r="Q640">
            <v>1501</v>
          </cell>
          <cell r="R640">
            <v>3499</v>
          </cell>
          <cell r="S640">
            <v>7000</v>
          </cell>
          <cell r="T640">
            <v>7000</v>
          </cell>
          <cell r="U640">
            <v>7000</v>
          </cell>
          <cell r="V640">
            <v>7000</v>
          </cell>
          <cell r="W640">
            <v>7000</v>
          </cell>
          <cell r="X640">
            <v>7000</v>
          </cell>
          <cell r="Y640">
            <v>50001</v>
          </cell>
        </row>
        <row r="641">
          <cell r="A641" t="str">
            <v>CET-ET-IR-ME-612100</v>
          </cell>
          <cell r="B641" t="str">
            <v>CET-ET</v>
          </cell>
          <cell r="C641" t="str">
            <v>612100</v>
          </cell>
          <cell r="D641" t="str">
            <v>6121</v>
          </cell>
          <cell r="E641" t="str">
            <v>INFRASTRUCTURE REPL</v>
          </cell>
          <cell r="F641" t="str">
            <v>MISC EQUIP</v>
          </cell>
          <cell r="G641" t="str">
            <v>MISC EQUIP</v>
          </cell>
          <cell r="H641">
            <v>1</v>
          </cell>
          <cell r="I641">
            <v>0</v>
          </cell>
          <cell r="J641">
            <v>0</v>
          </cell>
          <cell r="K641">
            <v>0</v>
          </cell>
          <cell r="L641" t="str">
            <v>POWERINE: REMOVE SUBSTATION AND RELATED</v>
          </cell>
          <cell r="M641">
            <v>5000</v>
          </cell>
          <cell r="N641">
            <v>5000</v>
          </cell>
          <cell r="O641">
            <v>10000</v>
          </cell>
          <cell r="P641">
            <v>10000</v>
          </cell>
          <cell r="Q641">
            <v>10000</v>
          </cell>
          <cell r="R641">
            <v>10000</v>
          </cell>
          <cell r="Y641">
            <v>50000</v>
          </cell>
        </row>
        <row r="642">
          <cell r="A642" t="str">
            <v>CET-ET-LG-SU-649900</v>
          </cell>
          <cell r="B642" t="str">
            <v>CET-ET</v>
          </cell>
          <cell r="C642" t="str">
            <v>649900</v>
          </cell>
          <cell r="D642" t="str">
            <v>6499</v>
          </cell>
          <cell r="E642" t="str">
            <v>LOAD GROWTH</v>
          </cell>
          <cell r="F642" t="str">
            <v>DSP SUBSTATIONS</v>
          </cell>
          <cell r="G642" t="str">
            <v>DSP SUBSTATIONS</v>
          </cell>
          <cell r="H642">
            <v>1</v>
          </cell>
          <cell r="I642">
            <v>0</v>
          </cell>
          <cell r="J642">
            <v>0</v>
          </cell>
          <cell r="K642">
            <v>0</v>
          </cell>
          <cell r="L642" t="str">
            <v>TRISONIC SUB: REMOVE EXISTING TRISONIC S</v>
          </cell>
          <cell r="M642">
            <v>5000</v>
          </cell>
          <cell r="N642">
            <v>5000</v>
          </cell>
          <cell r="O642">
            <v>10000</v>
          </cell>
          <cell r="P642">
            <v>10000</v>
          </cell>
          <cell r="Q642">
            <v>10000</v>
          </cell>
          <cell r="R642">
            <v>10000</v>
          </cell>
          <cell r="Y642">
            <v>50000</v>
          </cell>
        </row>
        <row r="643">
          <cell r="A643" t="str">
            <v>CET-ET-LG-TS-536403</v>
          </cell>
          <cell r="B643" t="str">
            <v>CET-ET</v>
          </cell>
          <cell r="C643" t="str">
            <v>536403</v>
          </cell>
          <cell r="D643" t="str">
            <v>5364</v>
          </cell>
          <cell r="E643" t="str">
            <v>LOAD GROWTH</v>
          </cell>
          <cell r="F643" t="str">
            <v>TSP PROJECTS</v>
          </cell>
          <cell r="G643" t="str">
            <v>TSP</v>
          </cell>
          <cell r="H643">
            <v>1</v>
          </cell>
          <cell r="I643">
            <v>0</v>
          </cell>
          <cell r="J643">
            <v>0</v>
          </cell>
          <cell r="K643">
            <v>0</v>
          </cell>
          <cell r="L643" t="str">
            <v>WELDON: ADD 14.4MVAR TO 66KV SWITCHED CA</v>
          </cell>
          <cell r="O643">
            <v>5000</v>
          </cell>
          <cell r="P643">
            <v>5000</v>
          </cell>
          <cell r="Q643">
            <v>5000</v>
          </cell>
          <cell r="R643">
            <v>5000</v>
          </cell>
          <cell r="S643">
            <v>5000</v>
          </cell>
          <cell r="T643">
            <v>5000</v>
          </cell>
          <cell r="U643">
            <v>5000</v>
          </cell>
          <cell r="V643">
            <v>5000</v>
          </cell>
          <cell r="W643">
            <v>5000</v>
          </cell>
          <cell r="X643">
            <v>5000</v>
          </cell>
          <cell r="Y643">
            <v>50000</v>
          </cell>
        </row>
        <row r="644">
          <cell r="A644" t="str">
            <v>CET-ET-LG-SU-505900</v>
          </cell>
          <cell r="B644" t="str">
            <v>CET-ET</v>
          </cell>
          <cell r="C644" t="str">
            <v>505900</v>
          </cell>
          <cell r="D644" t="str">
            <v>5059</v>
          </cell>
          <cell r="E644" t="str">
            <v>LOAD GROWTH</v>
          </cell>
          <cell r="F644" t="str">
            <v>DSP SUBSTATIONS</v>
          </cell>
          <cell r="G644" t="str">
            <v>DSP SUBSTATIONS</v>
          </cell>
          <cell r="H644">
            <v>1</v>
          </cell>
          <cell r="I644">
            <v>0</v>
          </cell>
          <cell r="J644">
            <v>0</v>
          </cell>
          <cell r="K644">
            <v>0</v>
          </cell>
          <cell r="L644" t="str">
            <v>PEDLEY SUB: ADD 1-12KV CIRCUIT POSITION</v>
          </cell>
          <cell r="M644">
            <v>499</v>
          </cell>
          <cell r="N644">
            <v>499</v>
          </cell>
          <cell r="O644">
            <v>2500</v>
          </cell>
          <cell r="P644">
            <v>2500</v>
          </cell>
          <cell r="Q644">
            <v>2500</v>
          </cell>
          <cell r="R644">
            <v>4000</v>
          </cell>
          <cell r="S644">
            <v>4499</v>
          </cell>
          <cell r="T644">
            <v>5001</v>
          </cell>
          <cell r="U644">
            <v>5500</v>
          </cell>
          <cell r="V644">
            <v>7500</v>
          </cell>
          <cell r="W644">
            <v>7500</v>
          </cell>
          <cell r="X644">
            <v>7500</v>
          </cell>
          <cell r="Y644">
            <v>49998</v>
          </cell>
        </row>
        <row r="645">
          <cell r="A645" t="str">
            <v>CET-ET-LG-SU-680800</v>
          </cell>
          <cell r="B645" t="str">
            <v>CET-ET</v>
          </cell>
          <cell r="C645" t="str">
            <v>680800</v>
          </cell>
          <cell r="D645" t="str">
            <v>6808</v>
          </cell>
          <cell r="E645" t="str">
            <v>LOAD GROWTH</v>
          </cell>
          <cell r="F645" t="str">
            <v>DSP SUBSTATIONS</v>
          </cell>
          <cell r="G645" t="str">
            <v>DSP SUBSTATIONS</v>
          </cell>
          <cell r="H645">
            <v>1</v>
          </cell>
          <cell r="I645">
            <v>0</v>
          </cell>
          <cell r="J645">
            <v>0</v>
          </cell>
          <cell r="K645">
            <v>0</v>
          </cell>
          <cell r="L645" t="str">
            <v>Riverway:Install 2-12kv circuits</v>
          </cell>
          <cell r="M645">
            <v>499</v>
          </cell>
          <cell r="N645">
            <v>499</v>
          </cell>
          <cell r="O645">
            <v>2500</v>
          </cell>
          <cell r="P645">
            <v>2500</v>
          </cell>
          <cell r="Q645">
            <v>2500</v>
          </cell>
          <cell r="R645">
            <v>4000</v>
          </cell>
          <cell r="S645">
            <v>4499</v>
          </cell>
          <cell r="T645">
            <v>5001</v>
          </cell>
          <cell r="U645">
            <v>5500</v>
          </cell>
          <cell r="V645">
            <v>7500</v>
          </cell>
          <cell r="W645">
            <v>7500</v>
          </cell>
          <cell r="X645">
            <v>7500</v>
          </cell>
          <cell r="Y645">
            <v>49998</v>
          </cell>
        </row>
        <row r="646">
          <cell r="A646" t="str">
            <v>CET-ET-TP-RL-641402</v>
          </cell>
          <cell r="B646" t="str">
            <v>CET-ET</v>
          </cell>
          <cell r="C646" t="str">
            <v>641402</v>
          </cell>
          <cell r="D646" t="str">
            <v>6414</v>
          </cell>
          <cell r="E646" t="str">
            <v>TRANS PROJECTS</v>
          </cell>
          <cell r="F646" t="str">
            <v>TRANS PROJ RELIAB</v>
          </cell>
          <cell r="G646" t="str">
            <v>TRANS PROJ RELIAB</v>
          </cell>
          <cell r="H646">
            <v>0</v>
          </cell>
          <cell r="I646">
            <v>1</v>
          </cell>
          <cell r="J646">
            <v>0</v>
          </cell>
          <cell r="K646">
            <v>0</v>
          </cell>
          <cell r="L646" t="str">
            <v>MIRAGE-JULIAN HINDS 220KV: MOVE FROM POS</v>
          </cell>
          <cell r="M646">
            <v>1800</v>
          </cell>
          <cell r="N646">
            <v>2000</v>
          </cell>
          <cell r="O646">
            <v>3000</v>
          </cell>
          <cell r="P646">
            <v>3000</v>
          </cell>
          <cell r="Q646">
            <v>5000</v>
          </cell>
          <cell r="R646">
            <v>5000</v>
          </cell>
          <cell r="S646">
            <v>5000</v>
          </cell>
          <cell r="T646">
            <v>5000</v>
          </cell>
          <cell r="U646">
            <v>5000</v>
          </cell>
          <cell r="V646">
            <v>5000</v>
          </cell>
          <cell r="W646">
            <v>5000</v>
          </cell>
          <cell r="X646">
            <v>5000</v>
          </cell>
          <cell r="Y646">
            <v>49800</v>
          </cell>
        </row>
        <row r="647">
          <cell r="A647" t="str">
            <v>CET-PD-LG-TS-639000</v>
          </cell>
          <cell r="B647" t="str">
            <v>CET-PD</v>
          </cell>
          <cell r="C647" t="str">
            <v>639000</v>
          </cell>
          <cell r="D647" t="str">
            <v>6390</v>
          </cell>
          <cell r="E647" t="str">
            <v>LOAD GROWTH</v>
          </cell>
          <cell r="F647" t="str">
            <v>TSP PROJECTS</v>
          </cell>
          <cell r="G647" t="str">
            <v>TSP-TPMO</v>
          </cell>
          <cell r="H647">
            <v>1</v>
          </cell>
          <cell r="I647">
            <v>0</v>
          </cell>
          <cell r="J647">
            <v>0</v>
          </cell>
          <cell r="K647">
            <v>0</v>
          </cell>
          <cell r="L647" t="str">
            <v>SANTA CLARA-CASITAS-TAYSHELL 66KV: RECON</v>
          </cell>
          <cell r="M647">
            <v>1470</v>
          </cell>
          <cell r="N647">
            <v>1470</v>
          </cell>
          <cell r="O647">
            <v>1470</v>
          </cell>
          <cell r="P647">
            <v>4410</v>
          </cell>
          <cell r="Q647">
            <v>4410</v>
          </cell>
          <cell r="R647">
            <v>4410</v>
          </cell>
          <cell r="S647">
            <v>4410</v>
          </cell>
          <cell r="T647">
            <v>4900</v>
          </cell>
          <cell r="U647">
            <v>4900</v>
          </cell>
          <cell r="V647">
            <v>4900</v>
          </cell>
          <cell r="W647">
            <v>4900</v>
          </cell>
          <cell r="X647">
            <v>7350</v>
          </cell>
          <cell r="Y647">
            <v>49000</v>
          </cell>
        </row>
        <row r="648">
          <cell r="A648" t="str">
            <v>CET-PD-IR-CB-SJA</v>
          </cell>
          <cell r="B648" t="str">
            <v>CET-PD</v>
          </cell>
          <cell r="C648" t="str">
            <v>CB-SJA</v>
          </cell>
          <cell r="D648" t="str">
            <v>CB-S</v>
          </cell>
          <cell r="E648" t="str">
            <v>INFRASTRUCTURE REPL</v>
          </cell>
          <cell r="F648" t="str">
            <v>DISTR CAP BANK REPL</v>
          </cell>
          <cell r="G648" t="str">
            <v>DISTR CAP BANK REPL</v>
          </cell>
          <cell r="H648">
            <v>1</v>
          </cell>
          <cell r="I648">
            <v>0</v>
          </cell>
          <cell r="J648">
            <v>0</v>
          </cell>
          <cell r="K648">
            <v>0</v>
          </cell>
          <cell r="L648" t="str">
            <v>San Jacinto</v>
          </cell>
          <cell r="M648">
            <v>339</v>
          </cell>
          <cell r="N648">
            <v>5782</v>
          </cell>
          <cell r="O648">
            <v>6941</v>
          </cell>
          <cell r="P648">
            <v>6172</v>
          </cell>
          <cell r="Q648">
            <v>6008</v>
          </cell>
          <cell r="R648">
            <v>5243</v>
          </cell>
          <cell r="S648">
            <v>3737</v>
          </cell>
          <cell r="T648">
            <v>3627</v>
          </cell>
          <cell r="U648">
            <v>1998</v>
          </cell>
          <cell r="V648">
            <v>2452</v>
          </cell>
          <cell r="W648">
            <v>3691</v>
          </cell>
          <cell r="X648">
            <v>2841</v>
          </cell>
          <cell r="Y648">
            <v>48831</v>
          </cell>
        </row>
        <row r="649">
          <cell r="A649" t="str">
            <v>CET-ET-LG-SU-503400</v>
          </cell>
          <cell r="B649" t="str">
            <v>CET-ET</v>
          </cell>
          <cell r="C649" t="str">
            <v>503400</v>
          </cell>
          <cell r="D649" t="str">
            <v>5034</v>
          </cell>
          <cell r="E649" t="str">
            <v>LOAD GROWTH</v>
          </cell>
          <cell r="F649" t="str">
            <v>DSP SUBSTATIONS</v>
          </cell>
          <cell r="G649" t="str">
            <v>DSP SUBSTATIONS</v>
          </cell>
          <cell r="H649">
            <v>1</v>
          </cell>
          <cell r="I649">
            <v>0</v>
          </cell>
          <cell r="J649">
            <v>0</v>
          </cell>
          <cell r="K649">
            <v>0</v>
          </cell>
          <cell r="L649" t="str">
            <v>BOOST-LUCAS 66KV &amp; DEL AMO-LAKEWOOD 66KV</v>
          </cell>
          <cell r="M649">
            <v>12</v>
          </cell>
          <cell r="N649">
            <v>12</v>
          </cell>
          <cell r="O649">
            <v>481</v>
          </cell>
          <cell r="P649">
            <v>2401</v>
          </cell>
          <cell r="Q649">
            <v>2401</v>
          </cell>
          <cell r="R649">
            <v>3840</v>
          </cell>
          <cell r="S649">
            <v>4320</v>
          </cell>
          <cell r="T649">
            <v>5280</v>
          </cell>
          <cell r="U649">
            <v>5280</v>
          </cell>
          <cell r="V649">
            <v>7201</v>
          </cell>
          <cell r="W649">
            <v>7201</v>
          </cell>
          <cell r="X649">
            <v>9576</v>
          </cell>
          <cell r="Y649">
            <v>48005</v>
          </cell>
        </row>
        <row r="650">
          <cell r="A650" t="str">
            <v>CET-ET-CR-WC-495402</v>
          </cell>
          <cell r="B650" t="str">
            <v>CET-ET</v>
          </cell>
          <cell r="C650" t="str">
            <v>495402</v>
          </cell>
          <cell r="D650" t="str">
            <v>4954</v>
          </cell>
          <cell r="E650" t="str">
            <v>CUSTOMER REQ/RELO</v>
          </cell>
          <cell r="F650" t="str">
            <v>WDAT/TO CUST FUNDED</v>
          </cell>
          <cell r="G650" t="str">
            <v>WDAT/TO CUST FUNDED</v>
          </cell>
          <cell r="H650">
            <v>1</v>
          </cell>
          <cell r="I650">
            <v>0</v>
          </cell>
          <cell r="J650">
            <v>0</v>
          </cell>
          <cell r="K650">
            <v>1</v>
          </cell>
          <cell r="L650" t="str">
            <v>TROPHY: REPLACE LCBII WITH NEW 1-SEL 311</v>
          </cell>
          <cell r="M650">
            <v>3000</v>
          </cell>
          <cell r="N650">
            <v>3000</v>
          </cell>
          <cell r="O650">
            <v>3000</v>
          </cell>
          <cell r="P650">
            <v>4001</v>
          </cell>
          <cell r="Q650">
            <v>4001</v>
          </cell>
          <cell r="R650">
            <v>4001</v>
          </cell>
          <cell r="S650">
            <v>4001</v>
          </cell>
          <cell r="T650">
            <v>4001</v>
          </cell>
          <cell r="U650">
            <v>4001</v>
          </cell>
          <cell r="V650">
            <v>4001</v>
          </cell>
          <cell r="W650">
            <v>4001</v>
          </cell>
          <cell r="X650">
            <v>3966</v>
          </cell>
          <cell r="Y650">
            <v>44974</v>
          </cell>
        </row>
        <row r="651">
          <cell r="A651" t="str">
            <v>CET-PD-ST-DS-CAT</v>
          </cell>
          <cell r="B651" t="str">
            <v>CET-PD</v>
          </cell>
          <cell r="C651" t="str">
            <v>DS-CAT</v>
          </cell>
          <cell r="D651" t="str">
            <v>DS-C</v>
          </cell>
          <cell r="E651" t="str">
            <v>STORM</v>
          </cell>
          <cell r="F651" t="str">
            <v>DISTRIBUTION - STORM</v>
          </cell>
          <cell r="G651" t="str">
            <v>DISTRIBUTION - STORM</v>
          </cell>
          <cell r="H651">
            <v>1</v>
          </cell>
          <cell r="I651">
            <v>0</v>
          </cell>
          <cell r="J651">
            <v>0</v>
          </cell>
          <cell r="K651">
            <v>0</v>
          </cell>
          <cell r="L651" t="str">
            <v>Catalina</v>
          </cell>
          <cell r="M651">
            <v>5001335</v>
          </cell>
          <cell r="N651">
            <v>2001335</v>
          </cell>
          <cell r="O651">
            <v>2001335</v>
          </cell>
          <cell r="P651">
            <v>-996441</v>
          </cell>
          <cell r="Q651">
            <v>-996441</v>
          </cell>
          <cell r="R651">
            <v>-996441</v>
          </cell>
          <cell r="S651">
            <v>-996441</v>
          </cell>
          <cell r="T651">
            <v>-1995551</v>
          </cell>
          <cell r="U651">
            <v>4449</v>
          </cell>
          <cell r="V651">
            <v>4449</v>
          </cell>
          <cell r="W651">
            <v>-995551</v>
          </cell>
          <cell r="X651">
            <v>-1991547</v>
          </cell>
          <cell r="Y651">
            <v>44490</v>
          </cell>
        </row>
        <row r="652">
          <cell r="A652" t="str">
            <v>CET-ET-LG-TS-663800</v>
          </cell>
          <cell r="B652" t="str">
            <v>CET-ET</v>
          </cell>
          <cell r="C652" t="str">
            <v>663800</v>
          </cell>
          <cell r="D652" t="str">
            <v>6638</v>
          </cell>
          <cell r="E652" t="str">
            <v>LOAD GROWTH</v>
          </cell>
          <cell r="F652" t="str">
            <v>TSP PROJECTS</v>
          </cell>
          <cell r="G652" t="str">
            <v>TSP</v>
          </cell>
          <cell r="H652">
            <v>1</v>
          </cell>
          <cell r="I652">
            <v>0</v>
          </cell>
          <cell r="J652">
            <v>0</v>
          </cell>
          <cell r="K652">
            <v>0</v>
          </cell>
          <cell r="L652" t="str">
            <v>Chestnut: Add 28.8MVAR cap bank</v>
          </cell>
          <cell r="T652">
            <v>3999</v>
          </cell>
          <cell r="U652">
            <v>5000</v>
          </cell>
          <cell r="V652">
            <v>5000</v>
          </cell>
          <cell r="W652">
            <v>20000</v>
          </cell>
          <cell r="X652">
            <v>10000</v>
          </cell>
          <cell r="Y652">
            <v>43999</v>
          </cell>
        </row>
        <row r="653">
          <cell r="A653" t="str">
            <v>CET-PD-NS-CL-CAT</v>
          </cell>
          <cell r="B653" t="str">
            <v>CET-PD</v>
          </cell>
          <cell r="C653" t="str">
            <v>CL-CAT</v>
          </cell>
          <cell r="D653" t="str">
            <v>CL-C</v>
          </cell>
          <cell r="E653" t="str">
            <v>NEW SERV CONNECTIONS</v>
          </cell>
          <cell r="F653" t="str">
            <v>NSC - COMMERCIAL</v>
          </cell>
          <cell r="G653" t="str">
            <v>NSC - COMMERCIAL</v>
          </cell>
          <cell r="H653">
            <v>1</v>
          </cell>
          <cell r="I653">
            <v>0</v>
          </cell>
          <cell r="J653">
            <v>0</v>
          </cell>
          <cell r="K653">
            <v>0.20651396673817268</v>
          </cell>
          <cell r="L653" t="str">
            <v>Catalina</v>
          </cell>
          <cell r="M653">
            <v>3653</v>
          </cell>
          <cell r="N653">
            <v>3653</v>
          </cell>
          <cell r="O653">
            <v>3813</v>
          </cell>
          <cell r="P653">
            <v>3395</v>
          </cell>
          <cell r="Q653">
            <v>3223</v>
          </cell>
          <cell r="R653">
            <v>3947</v>
          </cell>
          <cell r="S653">
            <v>3844</v>
          </cell>
          <cell r="T653">
            <v>2977</v>
          </cell>
          <cell r="U653">
            <v>3829</v>
          </cell>
          <cell r="V653">
            <v>2957</v>
          </cell>
          <cell r="W653">
            <v>3340</v>
          </cell>
          <cell r="X653">
            <v>4722</v>
          </cell>
          <cell r="Y653">
            <v>43353</v>
          </cell>
        </row>
        <row r="654">
          <cell r="A654" t="str">
            <v>CET-PD-LG-TS-665500</v>
          </cell>
          <cell r="B654" t="str">
            <v>CET-PD</v>
          </cell>
          <cell r="C654" t="str">
            <v>665500</v>
          </cell>
          <cell r="D654" t="str">
            <v>6655</v>
          </cell>
          <cell r="E654" t="str">
            <v>LOAD GROWTH</v>
          </cell>
          <cell r="F654" t="str">
            <v>TSP PROJECTS</v>
          </cell>
          <cell r="G654">
            <v>0</v>
          </cell>
          <cell r="H654">
            <v>1</v>
          </cell>
          <cell r="I654">
            <v>0</v>
          </cell>
          <cell r="J654">
            <v>0</v>
          </cell>
          <cell r="K654">
            <v>0</v>
          </cell>
          <cell r="L654" t="str">
            <v>Ellis-Sullivan No.2 66 kV: Open shields</v>
          </cell>
          <cell r="M654">
            <v>1290</v>
          </cell>
          <cell r="N654">
            <v>1290</v>
          </cell>
          <cell r="O654">
            <v>1290</v>
          </cell>
          <cell r="P654">
            <v>3870</v>
          </cell>
          <cell r="Q654">
            <v>3870</v>
          </cell>
          <cell r="R654">
            <v>3870</v>
          </cell>
          <cell r="S654">
            <v>3870</v>
          </cell>
          <cell r="T654">
            <v>4300</v>
          </cell>
          <cell r="U654">
            <v>4300</v>
          </cell>
          <cell r="V654">
            <v>4300</v>
          </cell>
          <cell r="W654">
            <v>4300</v>
          </cell>
          <cell r="X654">
            <v>6450</v>
          </cell>
          <cell r="Y654">
            <v>43000</v>
          </cell>
        </row>
        <row r="655">
          <cell r="A655" t="str">
            <v>CET-PD-ST-TS-TRSJAC</v>
          </cell>
          <cell r="B655" t="str">
            <v>CET-PD</v>
          </cell>
          <cell r="C655" t="str">
            <v>TRSJAC</v>
          </cell>
          <cell r="D655" t="str">
            <v>TRSJ</v>
          </cell>
          <cell r="E655" t="str">
            <v>STORM</v>
          </cell>
          <cell r="F655" t="str">
            <v>TRANSMISSION - STORM</v>
          </cell>
          <cell r="G655" t="str">
            <v>TRANSMISSION - STORM</v>
          </cell>
          <cell r="H655">
            <v>0.95</v>
          </cell>
          <cell r="I655">
            <v>0.05</v>
          </cell>
          <cell r="J655">
            <v>0</v>
          </cell>
          <cell r="K655">
            <v>0</v>
          </cell>
          <cell r="L655" t="str">
            <v>San Jacinto</v>
          </cell>
          <cell r="M655">
            <v>1231</v>
          </cell>
          <cell r="N655">
            <v>1231</v>
          </cell>
          <cell r="O655">
            <v>1231</v>
          </cell>
          <cell r="P655">
            <v>3286</v>
          </cell>
          <cell r="Q655">
            <v>3286</v>
          </cell>
          <cell r="R655">
            <v>3286</v>
          </cell>
          <cell r="S655">
            <v>3286</v>
          </cell>
          <cell r="T655">
            <v>4108</v>
          </cell>
          <cell r="U655">
            <v>4108</v>
          </cell>
          <cell r="V655">
            <v>4108</v>
          </cell>
          <cell r="W655">
            <v>4108</v>
          </cell>
          <cell r="X655">
            <v>7804</v>
          </cell>
          <cell r="Y655">
            <v>41073</v>
          </cell>
        </row>
        <row r="656">
          <cell r="A656" t="str">
            <v>CET-ET-LG-SU-680400</v>
          </cell>
          <cell r="B656" t="str">
            <v>CET-ET</v>
          </cell>
          <cell r="C656" t="str">
            <v>680400</v>
          </cell>
          <cell r="D656" t="str">
            <v>6804</v>
          </cell>
          <cell r="E656" t="str">
            <v>LOAD GROWTH</v>
          </cell>
          <cell r="F656" t="str">
            <v>DSP SUBSTATIONS</v>
          </cell>
          <cell r="G656" t="str">
            <v>DSP SUBSTATIONS</v>
          </cell>
          <cell r="H656">
            <v>1</v>
          </cell>
          <cell r="I656">
            <v>0</v>
          </cell>
          <cell r="J656">
            <v>0</v>
          </cell>
          <cell r="K656">
            <v>0</v>
          </cell>
          <cell r="L656" t="str">
            <v>Mesa: Install new UG getaway.</v>
          </cell>
          <cell r="M656">
            <v>1200</v>
          </cell>
          <cell r="N656">
            <v>1200</v>
          </cell>
          <cell r="O656">
            <v>1200</v>
          </cell>
          <cell r="P656">
            <v>2000</v>
          </cell>
          <cell r="Q656">
            <v>2000</v>
          </cell>
          <cell r="R656">
            <v>2401</v>
          </cell>
          <cell r="S656">
            <v>2401</v>
          </cell>
          <cell r="T656">
            <v>4401</v>
          </cell>
          <cell r="U656">
            <v>4401</v>
          </cell>
          <cell r="V656">
            <v>6001</v>
          </cell>
          <cell r="W656">
            <v>6400</v>
          </cell>
          <cell r="X656">
            <v>6400</v>
          </cell>
          <cell r="Y656">
            <v>40005</v>
          </cell>
        </row>
        <row r="657">
          <cell r="A657" t="str">
            <v>CET-ET-CR-WC-668404</v>
          </cell>
          <cell r="B657" t="str">
            <v>CET-ET</v>
          </cell>
          <cell r="C657" t="str">
            <v>668404</v>
          </cell>
          <cell r="D657" t="str">
            <v>6684</v>
          </cell>
          <cell r="E657" t="str">
            <v>CUSTOMER REQ/RELO</v>
          </cell>
          <cell r="F657" t="str">
            <v>WDAT/TO CUST FUNDED</v>
          </cell>
          <cell r="G657" t="str">
            <v>WDAT/TO CUST FUNDED</v>
          </cell>
          <cell r="H657">
            <v>0</v>
          </cell>
          <cell r="I657">
            <v>1</v>
          </cell>
          <cell r="J657">
            <v>0</v>
          </cell>
          <cell r="K657">
            <v>1</v>
          </cell>
          <cell r="L657" t="str">
            <v>Mirage: Install circuit breaker, SPS</v>
          </cell>
          <cell r="M657">
            <v>5001</v>
          </cell>
          <cell r="N657">
            <v>5001</v>
          </cell>
          <cell r="O657">
            <v>5001</v>
          </cell>
          <cell r="P657">
            <v>5001</v>
          </cell>
          <cell r="Q657">
            <v>10000</v>
          </cell>
          <cell r="R657">
            <v>10000</v>
          </cell>
          <cell r="Y657">
            <v>40004</v>
          </cell>
        </row>
        <row r="658">
          <cell r="A658" t="str">
            <v>CET-ET-LG-SU-680300</v>
          </cell>
          <cell r="B658" t="str">
            <v>CET-ET</v>
          </cell>
          <cell r="C658" t="str">
            <v>680300</v>
          </cell>
          <cell r="D658" t="str">
            <v>6803</v>
          </cell>
          <cell r="E658" t="str">
            <v>LOAD GROWTH</v>
          </cell>
          <cell r="F658" t="str">
            <v>DSP SUBSTATIONS</v>
          </cell>
          <cell r="G658" t="str">
            <v>DSP SUBSTATIONS</v>
          </cell>
          <cell r="H658">
            <v>1</v>
          </cell>
          <cell r="I658">
            <v>0</v>
          </cell>
          <cell r="J658">
            <v>0</v>
          </cell>
          <cell r="K658">
            <v>0</v>
          </cell>
          <cell r="L658" t="str">
            <v>Industry: Install new UG getaway.</v>
          </cell>
          <cell r="M658">
            <v>1200</v>
          </cell>
          <cell r="N658">
            <v>1200</v>
          </cell>
          <cell r="O658">
            <v>1200</v>
          </cell>
          <cell r="P658">
            <v>2001</v>
          </cell>
          <cell r="Q658">
            <v>2001</v>
          </cell>
          <cell r="R658">
            <v>2400</v>
          </cell>
          <cell r="S658">
            <v>2400</v>
          </cell>
          <cell r="T658">
            <v>4401</v>
          </cell>
          <cell r="U658">
            <v>4401</v>
          </cell>
          <cell r="V658">
            <v>6000</v>
          </cell>
          <cell r="W658">
            <v>6400</v>
          </cell>
          <cell r="X658">
            <v>6400</v>
          </cell>
          <cell r="Y658">
            <v>40004</v>
          </cell>
        </row>
        <row r="659">
          <cell r="A659" t="str">
            <v>CET-ET-LG-SU-680200</v>
          </cell>
          <cell r="B659" t="str">
            <v>CET-ET</v>
          </cell>
          <cell r="C659" t="str">
            <v>680200</v>
          </cell>
          <cell r="D659" t="str">
            <v>6802</v>
          </cell>
          <cell r="E659" t="str">
            <v>LOAD GROWTH</v>
          </cell>
          <cell r="F659" t="str">
            <v>DSP SUBSTATIONS</v>
          </cell>
          <cell r="G659" t="str">
            <v>DSP SUBSTATIONS</v>
          </cell>
          <cell r="H659">
            <v>1</v>
          </cell>
          <cell r="I659">
            <v>0</v>
          </cell>
          <cell r="J659">
            <v>0</v>
          </cell>
          <cell r="K659">
            <v>0</v>
          </cell>
          <cell r="L659" t="str">
            <v>Cortez:Install new UG getaway.</v>
          </cell>
          <cell r="M659">
            <v>1200</v>
          </cell>
          <cell r="N659">
            <v>1200</v>
          </cell>
          <cell r="O659">
            <v>1200</v>
          </cell>
          <cell r="P659">
            <v>2000</v>
          </cell>
          <cell r="Q659">
            <v>2000</v>
          </cell>
          <cell r="R659">
            <v>2401</v>
          </cell>
          <cell r="S659">
            <v>2401</v>
          </cell>
          <cell r="T659">
            <v>4400</v>
          </cell>
          <cell r="U659">
            <v>4400</v>
          </cell>
          <cell r="V659">
            <v>6000</v>
          </cell>
          <cell r="W659">
            <v>6400</v>
          </cell>
          <cell r="X659">
            <v>6400</v>
          </cell>
          <cell r="Y659">
            <v>40002</v>
          </cell>
        </row>
        <row r="660">
          <cell r="A660" t="str">
            <v>CET-ET-AF-CF-669002</v>
          </cell>
          <cell r="B660" t="str">
            <v>CET-ET</v>
          </cell>
          <cell r="C660" t="str">
            <v>669002</v>
          </cell>
          <cell r="D660" t="str">
            <v>6690</v>
          </cell>
          <cell r="E660" t="str">
            <v>ADDED FACILITIES</v>
          </cell>
          <cell r="F660" t="str">
            <v>A/F CUST FUNDED</v>
          </cell>
          <cell r="G660" t="str">
            <v>A/F CUST FUNDED</v>
          </cell>
          <cell r="H660">
            <v>0</v>
          </cell>
          <cell r="I660">
            <v>0</v>
          </cell>
          <cell r="J660">
            <v>1</v>
          </cell>
          <cell r="K660">
            <v>1</v>
          </cell>
          <cell r="L660" t="str">
            <v>Villa Park: Upgrade Protection</v>
          </cell>
          <cell r="M660">
            <v>2000</v>
          </cell>
          <cell r="N660">
            <v>2000</v>
          </cell>
          <cell r="O660">
            <v>2000</v>
          </cell>
          <cell r="P660">
            <v>2000</v>
          </cell>
          <cell r="Q660">
            <v>2000</v>
          </cell>
          <cell r="R660">
            <v>5000</v>
          </cell>
          <cell r="S660">
            <v>5000</v>
          </cell>
          <cell r="T660">
            <v>5000</v>
          </cell>
          <cell r="U660">
            <v>5000</v>
          </cell>
          <cell r="V660">
            <v>5000</v>
          </cell>
          <cell r="W660">
            <v>3000</v>
          </cell>
          <cell r="X660">
            <v>2000</v>
          </cell>
          <cell r="Y660">
            <v>40000</v>
          </cell>
        </row>
        <row r="661">
          <cell r="A661" t="str">
            <v>CET-ET-LG-SU-674800</v>
          </cell>
          <cell r="B661" t="str">
            <v>CET-ET</v>
          </cell>
          <cell r="C661" t="str">
            <v>674800</v>
          </cell>
          <cell r="D661" t="str">
            <v>6748</v>
          </cell>
          <cell r="E661" t="str">
            <v>LOAD GROWTH</v>
          </cell>
          <cell r="F661" t="str">
            <v>DSP SUBSTATIONS</v>
          </cell>
          <cell r="G661" t="str">
            <v>DSP SUBSTATIONS</v>
          </cell>
          <cell r="H661">
            <v>1</v>
          </cell>
          <cell r="I661">
            <v>0</v>
          </cell>
          <cell r="J661">
            <v>0</v>
          </cell>
          <cell r="K661">
            <v>0</v>
          </cell>
          <cell r="L661" t="str">
            <v>Arrowhead: Add 33kV ground bank to bus</v>
          </cell>
          <cell r="M661">
            <v>9</v>
          </cell>
          <cell r="N661">
            <v>9</v>
          </cell>
          <cell r="O661">
            <v>401</v>
          </cell>
          <cell r="P661">
            <v>2000</v>
          </cell>
          <cell r="Q661">
            <v>2000</v>
          </cell>
          <cell r="R661">
            <v>3200</v>
          </cell>
          <cell r="S661">
            <v>3601</v>
          </cell>
          <cell r="T661">
            <v>4400</v>
          </cell>
          <cell r="U661">
            <v>4400</v>
          </cell>
          <cell r="V661">
            <v>6000</v>
          </cell>
          <cell r="W661">
            <v>6000</v>
          </cell>
          <cell r="X661">
            <v>7980</v>
          </cell>
          <cell r="Y661">
            <v>40000</v>
          </cell>
        </row>
        <row r="662">
          <cell r="A662" t="str">
            <v>CET-ET-LG-SU-691400</v>
          </cell>
          <cell r="B662" t="str">
            <v>CET-ET</v>
          </cell>
          <cell r="C662" t="str">
            <v>691400</v>
          </cell>
          <cell r="D662" t="str">
            <v>6914</v>
          </cell>
          <cell r="E662" t="str">
            <v>LOAD GROWTH</v>
          </cell>
          <cell r="F662" t="str">
            <v>DSP SUBSTATIONS</v>
          </cell>
          <cell r="G662" t="str">
            <v>DSP SUBSTATIONS</v>
          </cell>
          <cell r="H662">
            <v>1</v>
          </cell>
          <cell r="I662">
            <v>0</v>
          </cell>
          <cell r="J662">
            <v>0</v>
          </cell>
          <cell r="K662">
            <v>0</v>
          </cell>
          <cell r="L662" t="str">
            <v>Milliken: Install new UG getaway system</v>
          </cell>
          <cell r="M662">
            <v>1200</v>
          </cell>
          <cell r="N662">
            <v>1200</v>
          </cell>
          <cell r="O662">
            <v>1200</v>
          </cell>
          <cell r="P662">
            <v>2000</v>
          </cell>
          <cell r="Q662">
            <v>2000</v>
          </cell>
          <cell r="R662">
            <v>2400</v>
          </cell>
          <cell r="S662">
            <v>2400</v>
          </cell>
          <cell r="T662">
            <v>4400</v>
          </cell>
          <cell r="U662">
            <v>4400</v>
          </cell>
          <cell r="V662">
            <v>6000</v>
          </cell>
          <cell r="W662">
            <v>6400</v>
          </cell>
          <cell r="X662">
            <v>6400</v>
          </cell>
          <cell r="Y662">
            <v>40000</v>
          </cell>
        </row>
        <row r="663">
          <cell r="A663" t="str">
            <v>CET-ET-TP-RL-615408</v>
          </cell>
          <cell r="B663" t="str">
            <v>CET-ET</v>
          </cell>
          <cell r="C663" t="str">
            <v>615408</v>
          </cell>
          <cell r="D663" t="str">
            <v>6154</v>
          </cell>
          <cell r="E663" t="str">
            <v>TRANS PROJECTS</v>
          </cell>
          <cell r="F663" t="str">
            <v>TRANS PROJ RELIAB</v>
          </cell>
          <cell r="G663" t="str">
            <v>TRANS PROJ RELIAB</v>
          </cell>
          <cell r="H663">
            <v>0</v>
          </cell>
          <cell r="I663">
            <v>1</v>
          </cell>
          <cell r="J663">
            <v>0</v>
          </cell>
          <cell r="K663">
            <v>0</v>
          </cell>
          <cell r="L663" t="str">
            <v>BIG CREEK #1: INSTALL A SECOND SET OF BC</v>
          </cell>
          <cell r="M663">
            <v>400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40000</v>
          </cell>
        </row>
        <row r="664">
          <cell r="A664" t="str">
            <v>CET-ET-TP-RL-641400</v>
          </cell>
          <cell r="B664" t="str">
            <v>CET-ET</v>
          </cell>
          <cell r="C664" t="str">
            <v>641400</v>
          </cell>
          <cell r="D664" t="str">
            <v>6414</v>
          </cell>
          <cell r="E664" t="str">
            <v>TRANS PROJECTS</v>
          </cell>
          <cell r="F664" t="str">
            <v>TRANS PROJ RELIAB</v>
          </cell>
          <cell r="G664" t="str">
            <v>TRANS PROJ RELIAB</v>
          </cell>
          <cell r="H664">
            <v>0</v>
          </cell>
          <cell r="I664">
            <v>1</v>
          </cell>
          <cell r="J664">
            <v>0</v>
          </cell>
          <cell r="K664">
            <v>0</v>
          </cell>
          <cell r="L664" t="str">
            <v>DEVERS-COACHELLA 220 KV: BUILD A NEW 0.8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2000</v>
          </cell>
          <cell r="R664">
            <v>2000</v>
          </cell>
          <cell r="S664">
            <v>2000</v>
          </cell>
          <cell r="T664">
            <v>2000</v>
          </cell>
          <cell r="U664">
            <v>8000</v>
          </cell>
          <cell r="V664">
            <v>8000</v>
          </cell>
          <cell r="W664">
            <v>8000</v>
          </cell>
          <cell r="X664">
            <v>8000</v>
          </cell>
          <cell r="Y664">
            <v>40000</v>
          </cell>
        </row>
        <row r="665">
          <cell r="A665" t="str">
            <v>CET-ET-AF-CF-669001</v>
          </cell>
          <cell r="B665" t="str">
            <v>CET-ET</v>
          </cell>
          <cell r="C665" t="str">
            <v>669001</v>
          </cell>
          <cell r="D665" t="str">
            <v>6690</v>
          </cell>
          <cell r="E665" t="str">
            <v>ADDED FACILITIES</v>
          </cell>
          <cell r="F665" t="str">
            <v>A/F CUST FUNDED</v>
          </cell>
          <cell r="G665" t="str">
            <v>A/F CUST FUNDED</v>
          </cell>
          <cell r="H665">
            <v>0</v>
          </cell>
          <cell r="I665">
            <v>0</v>
          </cell>
          <cell r="J665">
            <v>1</v>
          </cell>
          <cell r="K665">
            <v>1</v>
          </cell>
          <cell r="L665" t="str">
            <v>Canyon: Upgrade protection</v>
          </cell>
          <cell r="M665">
            <v>2000</v>
          </cell>
          <cell r="N665">
            <v>2000</v>
          </cell>
          <cell r="O665">
            <v>2000</v>
          </cell>
          <cell r="P665">
            <v>2000</v>
          </cell>
          <cell r="Q665">
            <v>2000</v>
          </cell>
          <cell r="R665">
            <v>5000</v>
          </cell>
          <cell r="S665">
            <v>5000</v>
          </cell>
          <cell r="T665">
            <v>5000</v>
          </cell>
          <cell r="U665">
            <v>5000</v>
          </cell>
          <cell r="V665">
            <v>5000</v>
          </cell>
          <cell r="W665">
            <v>2999</v>
          </cell>
          <cell r="X665">
            <v>2000</v>
          </cell>
          <cell r="Y665">
            <v>39999</v>
          </cell>
        </row>
        <row r="666">
          <cell r="A666" t="str">
            <v>CET-PD-OT-SL-CAT</v>
          </cell>
          <cell r="B666" t="str">
            <v>CET-PD</v>
          </cell>
          <cell r="C666" t="str">
            <v>SL-CAT</v>
          </cell>
          <cell r="D666" t="str">
            <v>SL-C</v>
          </cell>
          <cell r="E666" t="str">
            <v>OTHER - TDBU</v>
          </cell>
          <cell r="F666" t="str">
            <v>STREETLIGHTS</v>
          </cell>
          <cell r="G666" t="str">
            <v>STREETLIGHTS</v>
          </cell>
          <cell r="H666">
            <v>1</v>
          </cell>
          <cell r="I666">
            <v>0</v>
          </cell>
          <cell r="J666">
            <v>0</v>
          </cell>
          <cell r="K666">
            <v>0</v>
          </cell>
          <cell r="L666" t="str">
            <v>Catalina</v>
          </cell>
          <cell r="M666">
            <v>1001164</v>
          </cell>
          <cell r="N666">
            <v>401164</v>
          </cell>
          <cell r="O666">
            <v>401164</v>
          </cell>
          <cell r="P666">
            <v>-96898</v>
          </cell>
          <cell r="Q666">
            <v>-96898</v>
          </cell>
          <cell r="R666">
            <v>-96898</v>
          </cell>
          <cell r="S666">
            <v>103102</v>
          </cell>
          <cell r="T666">
            <v>-196120</v>
          </cell>
          <cell r="U666">
            <v>-196120</v>
          </cell>
          <cell r="V666">
            <v>-296120</v>
          </cell>
          <cell r="W666">
            <v>-296120</v>
          </cell>
          <cell r="X666">
            <v>-592627</v>
          </cell>
          <cell r="Y666">
            <v>38793</v>
          </cell>
        </row>
        <row r="667">
          <cell r="A667" t="str">
            <v>CET-PD-IR-AR-SJA</v>
          </cell>
          <cell r="B667" t="str">
            <v>CET-PD</v>
          </cell>
          <cell r="C667" t="str">
            <v>AR-SJA</v>
          </cell>
          <cell r="D667" t="str">
            <v>AR-S</v>
          </cell>
          <cell r="E667" t="str">
            <v>INFRASTRUCTURE REPL</v>
          </cell>
          <cell r="F667" t="str">
            <v>AUTO RECLOSURE REPL</v>
          </cell>
          <cell r="G667" t="str">
            <v>AUTO RECLOSURE REPL</v>
          </cell>
          <cell r="H667">
            <v>1</v>
          </cell>
          <cell r="I667">
            <v>0</v>
          </cell>
          <cell r="J667">
            <v>0</v>
          </cell>
          <cell r="K667">
            <v>0</v>
          </cell>
          <cell r="L667" t="str">
            <v>San Jacinto</v>
          </cell>
          <cell r="M667">
            <v>-4946</v>
          </cell>
          <cell r="N667">
            <v>6951</v>
          </cell>
          <cell r="O667">
            <v>5693</v>
          </cell>
          <cell r="P667">
            <v>4143</v>
          </cell>
          <cell r="Q667">
            <v>5895</v>
          </cell>
          <cell r="R667">
            <v>1840</v>
          </cell>
          <cell r="S667">
            <v>7042</v>
          </cell>
          <cell r="T667">
            <v>2968</v>
          </cell>
          <cell r="U667">
            <v>4107</v>
          </cell>
          <cell r="V667">
            <v>1507</v>
          </cell>
          <cell r="W667">
            <v>1336</v>
          </cell>
          <cell r="X667">
            <v>1336</v>
          </cell>
          <cell r="Y667">
            <v>37872</v>
          </cell>
        </row>
        <row r="668">
          <cell r="A668" t="str">
            <v>CET-PD-OT-CI-RUR</v>
          </cell>
          <cell r="B668" t="str">
            <v>CET-PD</v>
          </cell>
          <cell r="C668" t="str">
            <v>CI-RUR</v>
          </cell>
          <cell r="D668" t="str">
            <v>CI-R</v>
          </cell>
          <cell r="E668" t="str">
            <v>OTHER - TDBU</v>
          </cell>
          <cell r="F668" t="str">
            <v>CIRCUIT AUTOMATION</v>
          </cell>
          <cell r="G668" t="str">
            <v>CIRCUIT AUTOMATION</v>
          </cell>
          <cell r="H668">
            <v>1</v>
          </cell>
          <cell r="I668">
            <v>0</v>
          </cell>
          <cell r="J668">
            <v>0</v>
          </cell>
          <cell r="K668">
            <v>0</v>
          </cell>
          <cell r="L668" t="str">
            <v>Rural</v>
          </cell>
          <cell r="M668">
            <v>-3239</v>
          </cell>
          <cell r="N668">
            <v>8871</v>
          </cell>
          <cell r="O668">
            <v>7364</v>
          </cell>
          <cell r="P668">
            <v>5695</v>
          </cell>
          <cell r="Q668">
            <v>5452</v>
          </cell>
          <cell r="R668">
            <v>2788</v>
          </cell>
          <cell r="S668">
            <v>3146</v>
          </cell>
          <cell r="T668">
            <v>2170</v>
          </cell>
          <cell r="U668">
            <v>2023</v>
          </cell>
          <cell r="V668">
            <v>679</v>
          </cell>
          <cell r="W668">
            <v>431</v>
          </cell>
          <cell r="X668">
            <v>447</v>
          </cell>
          <cell r="Y668">
            <v>35827</v>
          </cell>
        </row>
        <row r="669">
          <cell r="A669" t="str">
            <v>CET-ET-LG-TS-536005</v>
          </cell>
          <cell r="B669" t="str">
            <v>CET-ET</v>
          </cell>
          <cell r="C669" t="str">
            <v>536005</v>
          </cell>
          <cell r="D669" t="str">
            <v>5360</v>
          </cell>
          <cell r="E669" t="str">
            <v>LOAD GROWTH</v>
          </cell>
          <cell r="F669" t="str">
            <v>TSP PROJECTS</v>
          </cell>
          <cell r="G669" t="str">
            <v>TSP</v>
          </cell>
          <cell r="H669">
            <v>1</v>
          </cell>
          <cell r="I669">
            <v>0</v>
          </cell>
          <cell r="J669">
            <v>0</v>
          </cell>
          <cell r="K669">
            <v>0</v>
          </cell>
          <cell r="L669" t="str">
            <v>CONCHO: REPLACE EXISTING LINE PROTECTION</v>
          </cell>
          <cell r="M669">
            <v>1000</v>
          </cell>
          <cell r="N669">
            <v>1000</v>
          </cell>
          <cell r="O669">
            <v>1500</v>
          </cell>
          <cell r="P669">
            <v>2000</v>
          </cell>
          <cell r="Q669">
            <v>2500</v>
          </cell>
          <cell r="R669">
            <v>3000</v>
          </cell>
          <cell r="S669">
            <v>4000</v>
          </cell>
          <cell r="T669">
            <v>4000</v>
          </cell>
          <cell r="U669">
            <v>4000</v>
          </cell>
          <cell r="V669">
            <v>4000</v>
          </cell>
          <cell r="W669">
            <v>4000</v>
          </cell>
          <cell r="X669">
            <v>4000</v>
          </cell>
          <cell r="Y669">
            <v>35000</v>
          </cell>
        </row>
        <row r="670">
          <cell r="A670" t="str">
            <v>CET-ET-TP-RL-641406</v>
          </cell>
          <cell r="B670" t="str">
            <v>CET-ET</v>
          </cell>
          <cell r="C670" t="str">
            <v>641406</v>
          </cell>
          <cell r="D670" t="str">
            <v>6414</v>
          </cell>
          <cell r="E670" t="str">
            <v>TRANS PROJECTS</v>
          </cell>
          <cell r="F670" t="str">
            <v>TRANS PROJ RELIAB</v>
          </cell>
          <cell r="G670" t="str">
            <v>TRANS PROJ RELIAB</v>
          </cell>
          <cell r="H670">
            <v>0</v>
          </cell>
          <cell r="I670">
            <v>1</v>
          </cell>
          <cell r="J670">
            <v>0</v>
          </cell>
          <cell r="K670">
            <v>0</v>
          </cell>
          <cell r="L670" t="str">
            <v>MIRAGE-COACHELLA #2 220KV: TERMINATE IN</v>
          </cell>
          <cell r="M670">
            <v>1000</v>
          </cell>
          <cell r="N670">
            <v>1000</v>
          </cell>
          <cell r="O670">
            <v>1500</v>
          </cell>
          <cell r="P670">
            <v>1500</v>
          </cell>
          <cell r="Q670">
            <v>2000</v>
          </cell>
          <cell r="R670">
            <v>4000</v>
          </cell>
          <cell r="S670">
            <v>4000</v>
          </cell>
          <cell r="T670">
            <v>4000</v>
          </cell>
          <cell r="U670">
            <v>4000</v>
          </cell>
          <cell r="V670">
            <v>4000</v>
          </cell>
          <cell r="W670">
            <v>4000</v>
          </cell>
          <cell r="X670">
            <v>4000</v>
          </cell>
          <cell r="Y670">
            <v>35000</v>
          </cell>
        </row>
        <row r="671">
          <cell r="A671" t="str">
            <v>CET-ET-LG-SU-444500</v>
          </cell>
          <cell r="B671" t="str">
            <v>CET-ET</v>
          </cell>
          <cell r="C671" t="str">
            <v>444500</v>
          </cell>
          <cell r="D671" t="str">
            <v>4445</v>
          </cell>
          <cell r="E671" t="str">
            <v>LOAD GROWTH</v>
          </cell>
          <cell r="F671" t="str">
            <v>DSP SUBSTATIONS</v>
          </cell>
          <cell r="G671" t="str">
            <v>DSP SUBSTATIONS</v>
          </cell>
          <cell r="H671">
            <v>1</v>
          </cell>
          <cell r="I671">
            <v>0</v>
          </cell>
          <cell r="J671">
            <v>0</v>
          </cell>
          <cell r="K671">
            <v>0</v>
          </cell>
          <cell r="L671" t="str">
            <v>GLEN AVON: INSTALL A NEW 28 MVA TRANSFOR</v>
          </cell>
          <cell r="M671">
            <v>8</v>
          </cell>
          <cell r="N671">
            <v>8</v>
          </cell>
          <cell r="O671">
            <v>348</v>
          </cell>
          <cell r="P671">
            <v>1739</v>
          </cell>
          <cell r="Q671">
            <v>1739</v>
          </cell>
          <cell r="R671">
            <v>2784</v>
          </cell>
          <cell r="S671">
            <v>3132</v>
          </cell>
          <cell r="T671">
            <v>3827</v>
          </cell>
          <cell r="U671">
            <v>3827</v>
          </cell>
          <cell r="V671">
            <v>5220</v>
          </cell>
          <cell r="W671">
            <v>5220</v>
          </cell>
          <cell r="X671">
            <v>6943</v>
          </cell>
          <cell r="Y671">
            <v>34795</v>
          </cell>
        </row>
        <row r="672">
          <cell r="A672" t="str">
            <v>CET-ET-LG-TS-506504</v>
          </cell>
          <cell r="B672" t="str">
            <v>CET-ET</v>
          </cell>
          <cell r="C672" t="str">
            <v>506504</v>
          </cell>
          <cell r="D672" t="str">
            <v>5065</v>
          </cell>
          <cell r="E672" t="str">
            <v>LOAD GROWTH</v>
          </cell>
          <cell r="F672" t="str">
            <v>TSP PROJECTS</v>
          </cell>
          <cell r="G672" t="str">
            <v>TSP</v>
          </cell>
          <cell r="H672">
            <v>1</v>
          </cell>
          <cell r="I672">
            <v>0</v>
          </cell>
          <cell r="J672">
            <v>0</v>
          </cell>
          <cell r="K672">
            <v>0</v>
          </cell>
          <cell r="L672" t="str">
            <v>Eric: Install new pilot wire</v>
          </cell>
          <cell r="V672">
            <v>10000</v>
          </cell>
          <cell r="W672">
            <v>10000</v>
          </cell>
          <cell r="X672">
            <v>10000</v>
          </cell>
          <cell r="Y672">
            <v>30000</v>
          </cell>
        </row>
        <row r="673">
          <cell r="A673" t="str">
            <v>CET-ET-LG-TS-668600</v>
          </cell>
          <cell r="B673" t="str">
            <v>CET-ET</v>
          </cell>
          <cell r="C673" t="str">
            <v>668600</v>
          </cell>
          <cell r="D673" t="str">
            <v>6686</v>
          </cell>
          <cell r="E673" t="str">
            <v>LOAD GROWTH</v>
          </cell>
          <cell r="F673" t="str">
            <v>TSP PROJECTS</v>
          </cell>
          <cell r="G673" t="str">
            <v>TSP</v>
          </cell>
          <cell r="H673">
            <v>1</v>
          </cell>
          <cell r="I673">
            <v>0</v>
          </cell>
          <cell r="J673">
            <v>0</v>
          </cell>
          <cell r="K673">
            <v>0</v>
          </cell>
          <cell r="L673" t="str">
            <v>Camden: Install 28.8 MVAR cap bank</v>
          </cell>
          <cell r="M673">
            <v>5000</v>
          </cell>
          <cell r="N673">
            <v>5000</v>
          </cell>
          <cell r="O673">
            <v>5000</v>
          </cell>
          <cell r="P673">
            <v>5000</v>
          </cell>
          <cell r="Q673">
            <v>5000</v>
          </cell>
          <cell r="R673">
            <v>5000</v>
          </cell>
          <cell r="Y673">
            <v>30000</v>
          </cell>
        </row>
        <row r="674">
          <cell r="A674" t="str">
            <v>CET-ET-TP-RL-641404</v>
          </cell>
          <cell r="B674" t="str">
            <v>CET-ET</v>
          </cell>
          <cell r="C674" t="str">
            <v>641404</v>
          </cell>
          <cell r="D674" t="str">
            <v>6414</v>
          </cell>
          <cell r="E674" t="str">
            <v>TRANS PROJECTS</v>
          </cell>
          <cell r="F674" t="str">
            <v>TRANS PROJ RELIAB</v>
          </cell>
          <cell r="G674" t="str">
            <v>TRANS PROJ RELIAB</v>
          </cell>
          <cell r="H674">
            <v>0</v>
          </cell>
          <cell r="I674">
            <v>1</v>
          </cell>
          <cell r="J674">
            <v>0</v>
          </cell>
          <cell r="K674">
            <v>0</v>
          </cell>
          <cell r="L674" t="str">
            <v>MIRAGE-COACHELLA-RAMON #1 220KV: MOVE FR</v>
          </cell>
          <cell r="M674">
            <v>1000</v>
          </cell>
          <cell r="N674">
            <v>1000</v>
          </cell>
          <cell r="O674">
            <v>2000</v>
          </cell>
          <cell r="P674">
            <v>2000</v>
          </cell>
          <cell r="Q674">
            <v>3000</v>
          </cell>
          <cell r="R674">
            <v>3000</v>
          </cell>
          <cell r="S674">
            <v>3000</v>
          </cell>
          <cell r="T674">
            <v>3000</v>
          </cell>
          <cell r="U674">
            <v>3000</v>
          </cell>
          <cell r="V674">
            <v>3000</v>
          </cell>
          <cell r="W674">
            <v>3000</v>
          </cell>
          <cell r="X674">
            <v>3000</v>
          </cell>
          <cell r="Y674">
            <v>30000</v>
          </cell>
        </row>
        <row r="675">
          <cell r="A675" t="str">
            <v>CET-PD-LG-TS-485300</v>
          </cell>
          <cell r="B675" t="str">
            <v>CET-PD</v>
          </cell>
          <cell r="C675" t="str">
            <v>485300</v>
          </cell>
          <cell r="D675" t="str">
            <v>4853</v>
          </cell>
          <cell r="E675" t="str">
            <v>LOAD GROWTH</v>
          </cell>
          <cell r="F675" t="str">
            <v>TSP PROJECTS</v>
          </cell>
          <cell r="G675" t="str">
            <v>TSP-TPMO</v>
          </cell>
          <cell r="H675">
            <v>1</v>
          </cell>
          <cell r="I675">
            <v>0</v>
          </cell>
          <cell r="J675">
            <v>0</v>
          </cell>
          <cell r="K675">
            <v>0</v>
          </cell>
          <cell r="L675" t="str">
            <v>GOULD-LA CANADA 66KV T/L (C.381): FOOTHI</v>
          </cell>
          <cell r="M675">
            <v>780</v>
          </cell>
          <cell r="N675">
            <v>780</v>
          </cell>
          <cell r="O675">
            <v>780</v>
          </cell>
          <cell r="P675">
            <v>2340</v>
          </cell>
          <cell r="Q675">
            <v>2340</v>
          </cell>
          <cell r="R675">
            <v>2340</v>
          </cell>
          <cell r="S675">
            <v>2340</v>
          </cell>
          <cell r="T675">
            <v>2600</v>
          </cell>
          <cell r="U675">
            <v>2600</v>
          </cell>
          <cell r="V675">
            <v>2600</v>
          </cell>
          <cell r="W675">
            <v>2600</v>
          </cell>
          <cell r="X675">
            <v>3900</v>
          </cell>
          <cell r="Y675">
            <v>26000</v>
          </cell>
        </row>
        <row r="676">
          <cell r="A676" t="str">
            <v>CET-ET-LG-SU-657000</v>
          </cell>
          <cell r="B676" t="str">
            <v>CET-ET</v>
          </cell>
          <cell r="C676" t="str">
            <v>657000</v>
          </cell>
          <cell r="D676" t="str">
            <v>6570</v>
          </cell>
          <cell r="E676" t="str">
            <v>LOAD GROWTH</v>
          </cell>
          <cell r="F676" t="str">
            <v>DSP SUBSTATIONS</v>
          </cell>
          <cell r="G676" t="str">
            <v>DSP SUBSTATIONS</v>
          </cell>
          <cell r="H676">
            <v>1</v>
          </cell>
          <cell r="I676">
            <v>0</v>
          </cell>
          <cell r="J676">
            <v>0</v>
          </cell>
          <cell r="K676">
            <v>0</v>
          </cell>
          <cell r="L676" t="str">
            <v>Valley:Add 1-12kV circuit</v>
          </cell>
          <cell r="M676">
            <v>250</v>
          </cell>
          <cell r="N676">
            <v>250</v>
          </cell>
          <cell r="O676">
            <v>1250</v>
          </cell>
          <cell r="P676">
            <v>1250</v>
          </cell>
          <cell r="Q676">
            <v>1250</v>
          </cell>
          <cell r="R676">
            <v>2000</v>
          </cell>
          <cell r="S676">
            <v>2250</v>
          </cell>
          <cell r="T676">
            <v>2500</v>
          </cell>
          <cell r="U676">
            <v>2750</v>
          </cell>
          <cell r="V676">
            <v>3751</v>
          </cell>
          <cell r="W676">
            <v>3751</v>
          </cell>
          <cell r="X676">
            <v>3751</v>
          </cell>
          <cell r="Y676">
            <v>25003</v>
          </cell>
        </row>
        <row r="677">
          <cell r="A677" t="str">
            <v>CET-ET-LG-SU-681200</v>
          </cell>
          <cell r="B677" t="str">
            <v>CET-ET</v>
          </cell>
          <cell r="C677" t="str">
            <v>681200</v>
          </cell>
          <cell r="D677" t="str">
            <v>6812</v>
          </cell>
          <cell r="E677" t="str">
            <v>LOAD GROWTH</v>
          </cell>
          <cell r="F677" t="str">
            <v>DSP SUBSTATIONS</v>
          </cell>
          <cell r="G677" t="str">
            <v>DSP SUBSTATIONS</v>
          </cell>
          <cell r="H677">
            <v>1</v>
          </cell>
          <cell r="I677">
            <v>0</v>
          </cell>
          <cell r="J677">
            <v>0</v>
          </cell>
          <cell r="K677">
            <v>0</v>
          </cell>
          <cell r="L677" t="str">
            <v>Fremont: Add 1-16 kv circuit</v>
          </cell>
          <cell r="M677">
            <v>250</v>
          </cell>
          <cell r="N677">
            <v>250</v>
          </cell>
          <cell r="O677">
            <v>1250</v>
          </cell>
          <cell r="P677">
            <v>1250</v>
          </cell>
          <cell r="Q677">
            <v>1250</v>
          </cell>
          <cell r="R677">
            <v>2000</v>
          </cell>
          <cell r="S677">
            <v>2250</v>
          </cell>
          <cell r="T677">
            <v>2500</v>
          </cell>
          <cell r="U677">
            <v>2750</v>
          </cell>
          <cell r="V677">
            <v>3751</v>
          </cell>
          <cell r="W677">
            <v>3751</v>
          </cell>
          <cell r="X677">
            <v>3751</v>
          </cell>
          <cell r="Y677">
            <v>25003</v>
          </cell>
        </row>
        <row r="678">
          <cell r="A678" t="str">
            <v>CET-ET-LG-SU-681400</v>
          </cell>
          <cell r="B678" t="str">
            <v>CET-ET</v>
          </cell>
          <cell r="C678" t="str">
            <v>681400</v>
          </cell>
          <cell r="D678" t="str">
            <v>6814</v>
          </cell>
          <cell r="E678" t="str">
            <v>LOAD GROWTH</v>
          </cell>
          <cell r="F678" t="str">
            <v>DSP SUBSTATIONS</v>
          </cell>
          <cell r="G678" t="str">
            <v>DSP SUBSTATIONS</v>
          </cell>
          <cell r="H678">
            <v>1</v>
          </cell>
          <cell r="I678">
            <v>0</v>
          </cell>
          <cell r="J678">
            <v>0</v>
          </cell>
          <cell r="K678">
            <v>0</v>
          </cell>
          <cell r="L678" t="str">
            <v>North Oaks: Add 1-16kv circuit</v>
          </cell>
          <cell r="M678">
            <v>250</v>
          </cell>
          <cell r="N678">
            <v>250</v>
          </cell>
          <cell r="O678">
            <v>1250</v>
          </cell>
          <cell r="P678">
            <v>1250</v>
          </cell>
          <cell r="Q678">
            <v>1250</v>
          </cell>
          <cell r="R678">
            <v>2000</v>
          </cell>
          <cell r="S678">
            <v>2250</v>
          </cell>
          <cell r="T678">
            <v>2500</v>
          </cell>
          <cell r="U678">
            <v>2750</v>
          </cell>
          <cell r="V678">
            <v>3751</v>
          </cell>
          <cell r="W678">
            <v>3751</v>
          </cell>
          <cell r="X678">
            <v>3751</v>
          </cell>
          <cell r="Y678">
            <v>25003</v>
          </cell>
        </row>
        <row r="679">
          <cell r="A679" t="str">
            <v>CET-ET-LG-SU-656700</v>
          </cell>
          <cell r="B679" t="str">
            <v>CET-ET</v>
          </cell>
          <cell r="C679" t="str">
            <v>656700</v>
          </cell>
          <cell r="D679" t="str">
            <v>6567</v>
          </cell>
          <cell r="E679" t="str">
            <v>LOAD GROWTH</v>
          </cell>
          <cell r="F679" t="str">
            <v>DSP SUBSTATIONS</v>
          </cell>
          <cell r="G679" t="str">
            <v>DSP SUBSTATIONS</v>
          </cell>
          <cell r="H679">
            <v>1</v>
          </cell>
          <cell r="I679">
            <v>0</v>
          </cell>
          <cell r="J679">
            <v>0</v>
          </cell>
          <cell r="K679">
            <v>0</v>
          </cell>
          <cell r="L679" t="str">
            <v>Johanna:Add transformer bank</v>
          </cell>
          <cell r="M679">
            <v>1772</v>
          </cell>
          <cell r="N679">
            <v>3132</v>
          </cell>
          <cell r="O679">
            <v>3452</v>
          </cell>
          <cell r="P679">
            <v>3215</v>
          </cell>
          <cell r="Q679">
            <v>2073</v>
          </cell>
          <cell r="R679">
            <v>2285</v>
          </cell>
          <cell r="S679">
            <v>1222</v>
          </cell>
          <cell r="T679">
            <v>1373</v>
          </cell>
          <cell r="U679">
            <v>865</v>
          </cell>
          <cell r="V679">
            <v>1641</v>
          </cell>
          <cell r="W679">
            <v>2000</v>
          </cell>
          <cell r="X679">
            <v>1970</v>
          </cell>
          <cell r="Y679">
            <v>25000</v>
          </cell>
        </row>
        <row r="680">
          <cell r="A680" t="str">
            <v>CET-ET-AF-SF-672401</v>
          </cell>
          <cell r="B680" t="str">
            <v>CET-ET</v>
          </cell>
          <cell r="C680" t="str">
            <v>672401</v>
          </cell>
          <cell r="D680" t="str">
            <v>6724</v>
          </cell>
          <cell r="E680" t="str">
            <v>ADDED FACILITIES</v>
          </cell>
          <cell r="F680" t="str">
            <v>A/F SCE FUNDED</v>
          </cell>
          <cell r="G680" t="str">
            <v>A/F SCE FUNDED</v>
          </cell>
          <cell r="H680">
            <v>0</v>
          </cell>
          <cell r="I680">
            <v>0</v>
          </cell>
          <cell r="J680">
            <v>1</v>
          </cell>
          <cell r="K680">
            <v>0</v>
          </cell>
          <cell r="L680" t="str">
            <v>Etiwanda-Arbors-Forge-MWD-Reduction 66kV</v>
          </cell>
          <cell r="M680">
            <v>999</v>
          </cell>
          <cell r="N680">
            <v>999</v>
          </cell>
          <cell r="O680">
            <v>999</v>
          </cell>
          <cell r="P680">
            <v>999</v>
          </cell>
          <cell r="Q680">
            <v>999</v>
          </cell>
          <cell r="R680">
            <v>999</v>
          </cell>
          <cell r="S680">
            <v>3001</v>
          </cell>
          <cell r="T680">
            <v>3001</v>
          </cell>
          <cell r="U680">
            <v>3001</v>
          </cell>
          <cell r="V680">
            <v>3001</v>
          </cell>
          <cell r="W680">
            <v>3499</v>
          </cell>
          <cell r="X680">
            <v>3499</v>
          </cell>
          <cell r="Y680">
            <v>24996</v>
          </cell>
        </row>
        <row r="681">
          <cell r="A681" t="str">
            <v>CET-ET-LG-SU-460500</v>
          </cell>
          <cell r="B681" t="str">
            <v>CET-ET</v>
          </cell>
          <cell r="C681" t="str">
            <v>460500</v>
          </cell>
          <cell r="D681" t="str">
            <v>4605</v>
          </cell>
          <cell r="E681" t="str">
            <v>LOAD GROWTH</v>
          </cell>
          <cell r="F681" t="str">
            <v>DSP SUBSTATIONS</v>
          </cell>
          <cell r="G681" t="str">
            <v>DSP SUBSTATIONS</v>
          </cell>
          <cell r="H681">
            <v>1</v>
          </cell>
          <cell r="I681">
            <v>0</v>
          </cell>
          <cell r="J681">
            <v>0</v>
          </cell>
          <cell r="K681">
            <v>0</v>
          </cell>
          <cell r="L681" t="str">
            <v>NAROD SUB (ONTARIO):  REPLACE #2 BANK (2</v>
          </cell>
          <cell r="M681">
            <v>244</v>
          </cell>
          <cell r="N681">
            <v>244</v>
          </cell>
          <cell r="O681">
            <v>1220</v>
          </cell>
          <cell r="P681">
            <v>1220</v>
          </cell>
          <cell r="Q681">
            <v>1220</v>
          </cell>
          <cell r="R681">
            <v>1952</v>
          </cell>
          <cell r="S681">
            <v>2196</v>
          </cell>
          <cell r="T681">
            <v>2440</v>
          </cell>
          <cell r="U681">
            <v>2684</v>
          </cell>
          <cell r="V681">
            <v>3660</v>
          </cell>
          <cell r="W681">
            <v>3660</v>
          </cell>
          <cell r="X681">
            <v>3660</v>
          </cell>
          <cell r="Y681">
            <v>24400</v>
          </cell>
        </row>
        <row r="682">
          <cell r="A682" t="str">
            <v>CET-PD-OT-CI-MTE</v>
          </cell>
          <cell r="B682" t="str">
            <v>CET-PD</v>
          </cell>
          <cell r="C682" t="str">
            <v>CI-MTE</v>
          </cell>
          <cell r="D682" t="str">
            <v>CI-M</v>
          </cell>
          <cell r="E682" t="str">
            <v>OTHER - TDBU</v>
          </cell>
          <cell r="F682" t="str">
            <v>CIRCUIT AUTOMATION</v>
          </cell>
          <cell r="G682" t="str">
            <v>CIRCUIT AUTOMATION</v>
          </cell>
          <cell r="H682">
            <v>1</v>
          </cell>
          <cell r="I682">
            <v>0</v>
          </cell>
          <cell r="J682">
            <v>0</v>
          </cell>
          <cell r="K682">
            <v>0</v>
          </cell>
          <cell r="L682" t="str">
            <v>Metro East</v>
          </cell>
          <cell r="M682">
            <v>-2189</v>
          </cell>
          <cell r="N682">
            <v>5991</v>
          </cell>
          <cell r="O682">
            <v>4972</v>
          </cell>
          <cell r="P682">
            <v>3847</v>
          </cell>
          <cell r="Q682">
            <v>3683</v>
          </cell>
          <cell r="R682">
            <v>1884</v>
          </cell>
          <cell r="S682">
            <v>2125</v>
          </cell>
          <cell r="T682">
            <v>1465</v>
          </cell>
          <cell r="U682">
            <v>1367</v>
          </cell>
          <cell r="V682">
            <v>460</v>
          </cell>
          <cell r="W682">
            <v>291</v>
          </cell>
          <cell r="X682">
            <v>302</v>
          </cell>
          <cell r="Y682">
            <v>24198</v>
          </cell>
        </row>
        <row r="683">
          <cell r="A683" t="str">
            <v>CET-ET-LG-SU-660800</v>
          </cell>
          <cell r="B683" t="str">
            <v>CET-ET</v>
          </cell>
          <cell r="C683" t="str">
            <v>660800</v>
          </cell>
          <cell r="D683" t="str">
            <v>6608</v>
          </cell>
          <cell r="E683" t="str">
            <v>LOAD GROWTH</v>
          </cell>
          <cell r="F683" t="str">
            <v>DSP SUBSTATIONS</v>
          </cell>
          <cell r="G683" t="str">
            <v>DSP SUBSTATIONS</v>
          </cell>
          <cell r="H683">
            <v>1</v>
          </cell>
          <cell r="I683">
            <v>0</v>
          </cell>
          <cell r="J683">
            <v>0</v>
          </cell>
          <cell r="K683">
            <v>0</v>
          </cell>
          <cell r="L683" t="str">
            <v>Elizabeth Lake: Add 1-16kv circuit</v>
          </cell>
          <cell r="M683">
            <v>240</v>
          </cell>
          <cell r="N683">
            <v>240</v>
          </cell>
          <cell r="O683">
            <v>1200</v>
          </cell>
          <cell r="P683">
            <v>1200</v>
          </cell>
          <cell r="Q683">
            <v>1200</v>
          </cell>
          <cell r="R683">
            <v>1921</v>
          </cell>
          <cell r="S683">
            <v>2159</v>
          </cell>
          <cell r="T683">
            <v>2401</v>
          </cell>
          <cell r="U683">
            <v>2640</v>
          </cell>
          <cell r="V683">
            <v>3600</v>
          </cell>
          <cell r="W683">
            <v>3600</v>
          </cell>
          <cell r="X683">
            <v>3600</v>
          </cell>
          <cell r="Y683">
            <v>24001</v>
          </cell>
        </row>
        <row r="684">
          <cell r="A684" t="str">
            <v>CET-PD-BM-EP-ORA</v>
          </cell>
          <cell r="B684" t="str">
            <v>CET-PD</v>
          </cell>
          <cell r="C684" t="str">
            <v>EP-ORA</v>
          </cell>
          <cell r="D684" t="str">
            <v>EP-O</v>
          </cell>
          <cell r="E684" t="str">
            <v>BREAKDOWN MTCE</v>
          </cell>
          <cell r="F684" t="str">
            <v>EMERGENCY POLES</v>
          </cell>
          <cell r="G684" t="str">
            <v>EMERGENCY POLES</v>
          </cell>
          <cell r="H684">
            <v>1</v>
          </cell>
          <cell r="I684">
            <v>0</v>
          </cell>
          <cell r="J684">
            <v>0</v>
          </cell>
          <cell r="K684">
            <v>0</v>
          </cell>
          <cell r="L684" t="str">
            <v>Orange</v>
          </cell>
          <cell r="M684">
            <v>2000</v>
          </cell>
          <cell r="N684">
            <v>2000</v>
          </cell>
          <cell r="O684">
            <v>2000</v>
          </cell>
          <cell r="P684">
            <v>2000</v>
          </cell>
          <cell r="Q684">
            <v>2000</v>
          </cell>
          <cell r="R684">
            <v>2000</v>
          </cell>
          <cell r="S684">
            <v>2000</v>
          </cell>
          <cell r="T684">
            <v>2000</v>
          </cell>
          <cell r="U684">
            <v>2000</v>
          </cell>
          <cell r="V684">
            <v>2000</v>
          </cell>
          <cell r="W684">
            <v>2000</v>
          </cell>
          <cell r="X684">
            <v>2000</v>
          </cell>
          <cell r="Y684">
            <v>24000</v>
          </cell>
        </row>
        <row r="685">
          <cell r="A685" t="str">
            <v>CET-PD-CR-RL-CAT</v>
          </cell>
          <cell r="B685" t="str">
            <v>CET-PD</v>
          </cell>
          <cell r="C685" t="str">
            <v>RL-CAT</v>
          </cell>
          <cell r="D685" t="str">
            <v>RL-C</v>
          </cell>
          <cell r="E685" t="str">
            <v>CUSTOMER REQ/RELO</v>
          </cell>
          <cell r="F685" t="str">
            <v>DISTRIBUTION RELO</v>
          </cell>
          <cell r="G685" t="str">
            <v>DISTRIBUTION RELO</v>
          </cell>
          <cell r="H685">
            <v>1</v>
          </cell>
          <cell r="I685">
            <v>0</v>
          </cell>
          <cell r="J685">
            <v>0</v>
          </cell>
          <cell r="K685">
            <v>0.69999542187428465</v>
          </cell>
          <cell r="L685" t="str">
            <v>Catalina</v>
          </cell>
          <cell r="M685">
            <v>656</v>
          </cell>
          <cell r="N685">
            <v>656</v>
          </cell>
          <cell r="O685">
            <v>656</v>
          </cell>
          <cell r="P685">
            <v>1747</v>
          </cell>
          <cell r="Q685">
            <v>1747</v>
          </cell>
          <cell r="R685">
            <v>1747</v>
          </cell>
          <cell r="S685">
            <v>1747</v>
          </cell>
          <cell r="T685">
            <v>2184</v>
          </cell>
          <cell r="U685">
            <v>2184</v>
          </cell>
          <cell r="V685">
            <v>2184</v>
          </cell>
          <cell r="W685">
            <v>2184</v>
          </cell>
          <cell r="X685">
            <v>4151</v>
          </cell>
          <cell r="Y685">
            <v>21843</v>
          </cell>
        </row>
        <row r="686">
          <cell r="A686" t="str">
            <v>CET-ET-CR-WC-669204</v>
          </cell>
          <cell r="B686" t="str">
            <v>CET-ET</v>
          </cell>
          <cell r="C686" t="str">
            <v>669204</v>
          </cell>
          <cell r="D686" t="str">
            <v>6692</v>
          </cell>
          <cell r="E686" t="str">
            <v>CUSTOMER REQ/RELO</v>
          </cell>
          <cell r="F686" t="str">
            <v>WDAT/TO CUST FUNDED</v>
          </cell>
          <cell r="G686" t="str">
            <v>WDAT/TO CUST FUNDED</v>
          </cell>
          <cell r="H686">
            <v>1</v>
          </cell>
          <cell r="I686">
            <v>0</v>
          </cell>
          <cell r="J686">
            <v>0</v>
          </cell>
          <cell r="K686">
            <v>1</v>
          </cell>
          <cell r="L686" t="str">
            <v>Gen Site: Install RTU</v>
          </cell>
          <cell r="M686">
            <v>1400</v>
          </cell>
          <cell r="N686">
            <v>1500</v>
          </cell>
          <cell r="O686">
            <v>1500</v>
          </cell>
          <cell r="P686">
            <v>1500</v>
          </cell>
          <cell r="Q686">
            <v>1500</v>
          </cell>
          <cell r="R686">
            <v>1500</v>
          </cell>
          <cell r="S686">
            <v>1500</v>
          </cell>
          <cell r="T686">
            <v>2001</v>
          </cell>
          <cell r="U686">
            <v>2001</v>
          </cell>
          <cell r="V686">
            <v>2001</v>
          </cell>
          <cell r="W686">
            <v>2001</v>
          </cell>
          <cell r="X686">
            <v>2001</v>
          </cell>
          <cell r="Y686">
            <v>20405</v>
          </cell>
        </row>
        <row r="687">
          <cell r="A687" t="str">
            <v>CET-PD-IR-UG-RUR</v>
          </cell>
          <cell r="B687" t="str">
            <v>CET-PD</v>
          </cell>
          <cell r="C687" t="str">
            <v>UG-RUR</v>
          </cell>
          <cell r="D687" t="str">
            <v>UG-R</v>
          </cell>
          <cell r="E687" t="str">
            <v>INFRASTRUCTURE REPL</v>
          </cell>
          <cell r="F687" t="str">
            <v>UG STRUCTURE REPL</v>
          </cell>
          <cell r="G687" t="str">
            <v>UG STRUCTURE REPL</v>
          </cell>
          <cell r="H687">
            <v>1</v>
          </cell>
          <cell r="I687">
            <v>0</v>
          </cell>
          <cell r="J687">
            <v>0</v>
          </cell>
          <cell r="K687">
            <v>0</v>
          </cell>
          <cell r="L687" t="str">
            <v>Rural</v>
          </cell>
          <cell r="M687">
            <v>-2622</v>
          </cell>
          <cell r="N687">
            <v>2313</v>
          </cell>
          <cell r="O687">
            <v>833</v>
          </cell>
          <cell r="P687">
            <v>592</v>
          </cell>
          <cell r="Q687">
            <v>592</v>
          </cell>
          <cell r="R687">
            <v>875</v>
          </cell>
          <cell r="S687">
            <v>7764</v>
          </cell>
          <cell r="T687">
            <v>3348</v>
          </cell>
          <cell r="U687">
            <v>1398</v>
          </cell>
          <cell r="V687">
            <v>1398</v>
          </cell>
          <cell r="W687">
            <v>67</v>
          </cell>
          <cell r="X687">
            <v>3611</v>
          </cell>
          <cell r="Y687">
            <v>20169</v>
          </cell>
        </row>
        <row r="688">
          <cell r="A688" t="str">
            <v>CET-ET-LG-SU-446900</v>
          </cell>
          <cell r="B688" t="str">
            <v>CET-ET</v>
          </cell>
          <cell r="C688" t="str">
            <v>446900</v>
          </cell>
          <cell r="D688" t="str">
            <v>4469</v>
          </cell>
          <cell r="E688" t="str">
            <v>LOAD GROWTH</v>
          </cell>
          <cell r="F688" t="str">
            <v>DSP SUBSTATIONS</v>
          </cell>
          <cell r="G688" t="str">
            <v>DSP SUBSTATIONS</v>
          </cell>
          <cell r="H688">
            <v>1</v>
          </cell>
          <cell r="I688">
            <v>0</v>
          </cell>
          <cell r="J688">
            <v>0</v>
          </cell>
          <cell r="K688">
            <v>0</v>
          </cell>
          <cell r="L688" t="str">
            <v>WIMBLEDON SUB (ONTARIO):  INSTALL 1-28 M</v>
          </cell>
          <cell r="M688">
            <v>200</v>
          </cell>
          <cell r="N688">
            <v>200</v>
          </cell>
          <cell r="O688">
            <v>1001</v>
          </cell>
          <cell r="P688">
            <v>1001</v>
          </cell>
          <cell r="Q688">
            <v>1001</v>
          </cell>
          <cell r="R688">
            <v>1601</v>
          </cell>
          <cell r="S688">
            <v>1800</v>
          </cell>
          <cell r="T688">
            <v>2000</v>
          </cell>
          <cell r="U688">
            <v>2201</v>
          </cell>
          <cell r="V688">
            <v>3000</v>
          </cell>
          <cell r="W688">
            <v>3000</v>
          </cell>
          <cell r="X688">
            <v>3000</v>
          </cell>
          <cell r="Y688">
            <v>20005</v>
          </cell>
        </row>
        <row r="689">
          <cell r="A689" t="str">
            <v>CET-ET-LG-SU-657700</v>
          </cell>
          <cell r="B689" t="str">
            <v>CET-ET</v>
          </cell>
          <cell r="C689" t="str">
            <v>657700</v>
          </cell>
          <cell r="D689" t="str">
            <v>6577</v>
          </cell>
          <cell r="E689" t="str">
            <v>LOAD GROWTH</v>
          </cell>
          <cell r="F689" t="str">
            <v>DSP SUBSTATIONS</v>
          </cell>
          <cell r="G689" t="str">
            <v>DSP SUBSTATIONS</v>
          </cell>
          <cell r="H689">
            <v>0</v>
          </cell>
          <cell r="I689">
            <v>1</v>
          </cell>
          <cell r="J689">
            <v>0</v>
          </cell>
          <cell r="K689">
            <v>0</v>
          </cell>
          <cell r="L689" t="str">
            <v>Devers: Add 2-12kv circuits</v>
          </cell>
          <cell r="M689">
            <v>5</v>
          </cell>
          <cell r="N689">
            <v>5</v>
          </cell>
          <cell r="O689">
            <v>200</v>
          </cell>
          <cell r="P689">
            <v>1000</v>
          </cell>
          <cell r="Q689">
            <v>1000</v>
          </cell>
          <cell r="R689">
            <v>1599</v>
          </cell>
          <cell r="S689">
            <v>1801</v>
          </cell>
          <cell r="T689">
            <v>2200</v>
          </cell>
          <cell r="U689">
            <v>2200</v>
          </cell>
          <cell r="V689">
            <v>3001</v>
          </cell>
          <cell r="W689">
            <v>3001</v>
          </cell>
          <cell r="X689">
            <v>3990</v>
          </cell>
          <cell r="Y689">
            <v>20002</v>
          </cell>
        </row>
        <row r="690">
          <cell r="A690" t="str">
            <v>CET-ET-LG-TS-603001</v>
          </cell>
          <cell r="B690" t="str">
            <v>CET-ET</v>
          </cell>
          <cell r="C690" t="str">
            <v>603001</v>
          </cell>
          <cell r="D690" t="str">
            <v>6030</v>
          </cell>
          <cell r="E690" t="str">
            <v>LOAD GROWTH</v>
          </cell>
          <cell r="F690" t="str">
            <v>TSP PROJECTS</v>
          </cell>
          <cell r="G690" t="str">
            <v>TSP</v>
          </cell>
          <cell r="H690">
            <v>1</v>
          </cell>
          <cell r="I690">
            <v>0</v>
          </cell>
          <cell r="J690">
            <v>0</v>
          </cell>
          <cell r="K690">
            <v>0</v>
          </cell>
          <cell r="L690" t="str">
            <v>VALLEY SUB: EQUIP A NEW 115 KV POSITION</v>
          </cell>
          <cell r="M690">
            <v>1999</v>
          </cell>
          <cell r="N690">
            <v>1001</v>
          </cell>
          <cell r="O690">
            <v>1001</v>
          </cell>
          <cell r="P690">
            <v>1499</v>
          </cell>
          <cell r="Q690">
            <v>1001</v>
          </cell>
          <cell r="R690">
            <v>1001</v>
          </cell>
          <cell r="S690">
            <v>1499</v>
          </cell>
          <cell r="T690">
            <v>1299</v>
          </cell>
          <cell r="U690">
            <v>1700</v>
          </cell>
          <cell r="V690">
            <v>3000</v>
          </cell>
          <cell r="W690">
            <v>1999</v>
          </cell>
          <cell r="X690">
            <v>3000</v>
          </cell>
          <cell r="Y690">
            <v>19999</v>
          </cell>
        </row>
        <row r="691">
          <cell r="A691" t="str">
            <v>CET-ET-LG-TS-603002</v>
          </cell>
          <cell r="B691" t="str">
            <v>CET-ET</v>
          </cell>
          <cell r="C691" t="str">
            <v>603002</v>
          </cell>
          <cell r="D691" t="str">
            <v>6030</v>
          </cell>
          <cell r="E691" t="str">
            <v>LOAD GROWTH</v>
          </cell>
          <cell r="F691" t="str">
            <v>TSP PROJECTS</v>
          </cell>
          <cell r="G691" t="str">
            <v>TSP</v>
          </cell>
          <cell r="H691">
            <v>1</v>
          </cell>
          <cell r="I691">
            <v>0</v>
          </cell>
          <cell r="J691">
            <v>0</v>
          </cell>
          <cell r="K691">
            <v>0</v>
          </cell>
          <cell r="L691" t="str">
            <v>IVY GLEN: INSTALL 115KV LINE POSITION</v>
          </cell>
          <cell r="M691">
            <v>1999</v>
          </cell>
          <cell r="N691">
            <v>1000</v>
          </cell>
          <cell r="O691">
            <v>1000</v>
          </cell>
          <cell r="P691">
            <v>1500</v>
          </cell>
          <cell r="Q691">
            <v>1000</v>
          </cell>
          <cell r="R691">
            <v>1000</v>
          </cell>
          <cell r="S691">
            <v>1500</v>
          </cell>
          <cell r="T691">
            <v>1300</v>
          </cell>
          <cell r="U691">
            <v>1700</v>
          </cell>
          <cell r="V691">
            <v>3000</v>
          </cell>
          <cell r="W691">
            <v>1999</v>
          </cell>
          <cell r="X691">
            <v>3000</v>
          </cell>
          <cell r="Y691">
            <v>19998</v>
          </cell>
        </row>
        <row r="692">
          <cell r="A692" t="str">
            <v>CET-PD-IR-UG-MTW</v>
          </cell>
          <cell r="B692" t="str">
            <v>CET-PD</v>
          </cell>
          <cell r="C692" t="str">
            <v>UG-MTW</v>
          </cell>
          <cell r="D692" t="str">
            <v>UG-M</v>
          </cell>
          <cell r="E692" t="str">
            <v>INFRASTRUCTURE REPL</v>
          </cell>
          <cell r="F692" t="str">
            <v>UG STRUCTURE REPL</v>
          </cell>
          <cell r="G692" t="str">
            <v>UG STRUCTURE REPL</v>
          </cell>
          <cell r="H692">
            <v>1</v>
          </cell>
          <cell r="I692">
            <v>0</v>
          </cell>
          <cell r="J692">
            <v>0</v>
          </cell>
          <cell r="K692">
            <v>0</v>
          </cell>
          <cell r="L692" t="str">
            <v>Metro West</v>
          </cell>
          <cell r="M692">
            <v>-2565</v>
          </cell>
          <cell r="N692">
            <v>2263</v>
          </cell>
          <cell r="O692">
            <v>817</v>
          </cell>
          <cell r="P692">
            <v>579</v>
          </cell>
          <cell r="Q692">
            <v>579</v>
          </cell>
          <cell r="R692">
            <v>854</v>
          </cell>
          <cell r="S692">
            <v>7594</v>
          </cell>
          <cell r="T692">
            <v>3275</v>
          </cell>
          <cell r="U692">
            <v>1368</v>
          </cell>
          <cell r="V692">
            <v>1368</v>
          </cell>
          <cell r="W692">
            <v>65</v>
          </cell>
          <cell r="X692">
            <v>3530</v>
          </cell>
          <cell r="Y692">
            <v>19727</v>
          </cell>
        </row>
        <row r="693">
          <cell r="A693" t="str">
            <v>CET-PD-OT-CI-NCO</v>
          </cell>
          <cell r="B693" t="str">
            <v>CET-PD</v>
          </cell>
          <cell r="C693" t="str">
            <v>CI-NCO</v>
          </cell>
          <cell r="D693" t="str">
            <v>CI-N</v>
          </cell>
          <cell r="E693" t="str">
            <v>OTHER - TDBU</v>
          </cell>
          <cell r="F693" t="str">
            <v>CIRCUIT AUTOMATION</v>
          </cell>
          <cell r="G693" t="str">
            <v>CIRCUIT AUTOMATION</v>
          </cell>
          <cell r="H693">
            <v>1</v>
          </cell>
          <cell r="I693">
            <v>0</v>
          </cell>
          <cell r="J693">
            <v>0</v>
          </cell>
          <cell r="K693">
            <v>0</v>
          </cell>
          <cell r="L693" t="str">
            <v>North Coast</v>
          </cell>
          <cell r="M693">
            <v>-1647</v>
          </cell>
          <cell r="N693">
            <v>4509</v>
          </cell>
          <cell r="O693">
            <v>3743</v>
          </cell>
          <cell r="P693">
            <v>2895</v>
          </cell>
          <cell r="Q693">
            <v>2771</v>
          </cell>
          <cell r="R693">
            <v>1417</v>
          </cell>
          <cell r="S693">
            <v>1600</v>
          </cell>
          <cell r="T693">
            <v>1104</v>
          </cell>
          <cell r="U693">
            <v>1029</v>
          </cell>
          <cell r="V693">
            <v>346</v>
          </cell>
          <cell r="W693">
            <v>219</v>
          </cell>
          <cell r="X693">
            <v>226</v>
          </cell>
          <cell r="Y693">
            <v>18212</v>
          </cell>
        </row>
        <row r="694">
          <cell r="A694" t="str">
            <v>CET-PD-IR-DP-CAT</v>
          </cell>
          <cell r="B694" t="str">
            <v>CET-PD</v>
          </cell>
          <cell r="C694" t="str">
            <v>DP-CAT</v>
          </cell>
          <cell r="D694" t="str">
            <v>DP-C</v>
          </cell>
          <cell r="E694" t="str">
            <v>INFRASTRUCTURE REPL</v>
          </cell>
          <cell r="F694" t="str">
            <v>DISTR POLE REPL</v>
          </cell>
          <cell r="G694" t="str">
            <v>DISTR POLE REPL</v>
          </cell>
          <cell r="H694">
            <v>1</v>
          </cell>
          <cell r="I694">
            <v>0</v>
          </cell>
          <cell r="J694">
            <v>0</v>
          </cell>
          <cell r="K694">
            <v>0</v>
          </cell>
          <cell r="L694" t="str">
            <v>Catalina</v>
          </cell>
          <cell r="M694">
            <v>-1049</v>
          </cell>
          <cell r="N694">
            <v>1678</v>
          </cell>
          <cell r="O694">
            <v>3582</v>
          </cell>
          <cell r="P694">
            <v>474</v>
          </cell>
          <cell r="Q694">
            <v>1609</v>
          </cell>
          <cell r="R694">
            <v>3927</v>
          </cell>
          <cell r="S694">
            <v>260</v>
          </cell>
          <cell r="T694">
            <v>1755</v>
          </cell>
          <cell r="U694">
            <v>3399</v>
          </cell>
          <cell r="V694">
            <v>78</v>
          </cell>
          <cell r="W694">
            <v>1010</v>
          </cell>
          <cell r="X694">
            <v>1064</v>
          </cell>
          <cell r="Y694">
            <v>17787</v>
          </cell>
        </row>
        <row r="695">
          <cell r="A695" t="str">
            <v>CET-ET-LG-TS-638200</v>
          </cell>
          <cell r="B695" t="str">
            <v>CET-ET</v>
          </cell>
          <cell r="C695" t="str">
            <v>638200</v>
          </cell>
          <cell r="D695" t="str">
            <v>6382</v>
          </cell>
          <cell r="E695" t="str">
            <v>LOAD GROWTH</v>
          </cell>
          <cell r="F695" t="str">
            <v>TSP PROJECTS</v>
          </cell>
          <cell r="G695" t="str">
            <v>TSP-TPMO</v>
          </cell>
          <cell r="H695">
            <v>1</v>
          </cell>
          <cell r="I695">
            <v>0</v>
          </cell>
          <cell r="J695">
            <v>0</v>
          </cell>
          <cell r="K695">
            <v>0</v>
          </cell>
          <cell r="L695" t="str">
            <v>LA CIENEGA-CULVER 66KV T/L: RECABLE THE</v>
          </cell>
          <cell r="M695">
            <v>510</v>
          </cell>
          <cell r="N695">
            <v>510</v>
          </cell>
          <cell r="O695">
            <v>510</v>
          </cell>
          <cell r="P695">
            <v>1530</v>
          </cell>
          <cell r="Q695">
            <v>1530</v>
          </cell>
          <cell r="R695">
            <v>1530</v>
          </cell>
          <cell r="S695">
            <v>1530</v>
          </cell>
          <cell r="T695">
            <v>1700</v>
          </cell>
          <cell r="U695">
            <v>1700</v>
          </cell>
          <cell r="V695">
            <v>1700</v>
          </cell>
          <cell r="W695">
            <v>1700</v>
          </cell>
          <cell r="X695">
            <v>2550</v>
          </cell>
          <cell r="Y695">
            <v>17000</v>
          </cell>
        </row>
        <row r="696">
          <cell r="A696" t="str">
            <v>CET-ET-TP-RN-643901</v>
          </cell>
          <cell r="B696" t="str">
            <v>CET-ET</v>
          </cell>
          <cell r="C696" t="str">
            <v>643901</v>
          </cell>
          <cell r="D696" t="str">
            <v>6439</v>
          </cell>
          <cell r="E696" t="str">
            <v>TRANS PROJECTS</v>
          </cell>
          <cell r="F696" t="str">
            <v>TRANS PROJ RENEWABLE</v>
          </cell>
          <cell r="G696" t="str">
            <v>TRANS PROJ RENEWABLE</v>
          </cell>
          <cell r="H696">
            <v>0</v>
          </cell>
          <cell r="I696">
            <v>1</v>
          </cell>
          <cell r="J696">
            <v>0</v>
          </cell>
          <cell r="K696">
            <v>0</v>
          </cell>
          <cell r="L696" t="str">
            <v>CHINO-MESA 220KV: REMOVE IDLE CHINO-MESA</v>
          </cell>
          <cell r="M696">
            <v>1681</v>
          </cell>
          <cell r="N696">
            <v>1365</v>
          </cell>
          <cell r="O696">
            <v>1257</v>
          </cell>
          <cell r="P696">
            <v>1202</v>
          </cell>
          <cell r="Q696">
            <v>1146</v>
          </cell>
          <cell r="R696">
            <v>1202</v>
          </cell>
          <cell r="S696">
            <v>1038</v>
          </cell>
          <cell r="T696">
            <v>1124</v>
          </cell>
          <cell r="U696">
            <v>1365</v>
          </cell>
          <cell r="V696">
            <v>1445</v>
          </cell>
          <cell r="W696">
            <v>1742</v>
          </cell>
          <cell r="X696">
            <v>2016</v>
          </cell>
          <cell r="Y696">
            <v>16583</v>
          </cell>
        </row>
        <row r="697">
          <cell r="A697" t="str">
            <v>CET-PD-OT-SE-SUBSSE</v>
          </cell>
          <cell r="B697" t="str">
            <v>CET-PD</v>
          </cell>
          <cell r="C697" t="str">
            <v>SUBSSE</v>
          </cell>
          <cell r="D697" t="str">
            <v>SUBS</v>
          </cell>
          <cell r="E697" t="str">
            <v>OTHER - TDBU</v>
          </cell>
          <cell r="F697" t="str">
            <v>SUBS LAB EQUIP</v>
          </cell>
          <cell r="G697" t="str">
            <v>SUBS C&amp;M</v>
          </cell>
          <cell r="H697">
            <v>0.82</v>
          </cell>
          <cell r="I697">
            <v>0.18</v>
          </cell>
          <cell r="J697">
            <v>0</v>
          </cell>
          <cell r="K697">
            <v>0</v>
          </cell>
          <cell r="L697" t="str">
            <v>Southeast</v>
          </cell>
          <cell r="M697">
            <v>474</v>
          </cell>
          <cell r="N697">
            <v>474</v>
          </cell>
          <cell r="O697">
            <v>474</v>
          </cell>
          <cell r="P697">
            <v>1263</v>
          </cell>
          <cell r="Q697">
            <v>1263</v>
          </cell>
          <cell r="R697">
            <v>1263</v>
          </cell>
          <cell r="S697">
            <v>1263</v>
          </cell>
          <cell r="T697">
            <v>1579</v>
          </cell>
          <cell r="U697">
            <v>1579</v>
          </cell>
          <cell r="V697">
            <v>1579</v>
          </cell>
          <cell r="W697">
            <v>1579</v>
          </cell>
          <cell r="X697">
            <v>3001</v>
          </cell>
          <cell r="Y697">
            <v>15791</v>
          </cell>
        </row>
        <row r="698">
          <cell r="A698" t="str">
            <v>CET-PD-LG-TS-681700</v>
          </cell>
          <cell r="B698" t="str">
            <v>CET-PD</v>
          </cell>
          <cell r="C698" t="str">
            <v>681700</v>
          </cell>
          <cell r="D698" t="str">
            <v>6817</v>
          </cell>
          <cell r="E698" t="str">
            <v>LOAD GROWTH</v>
          </cell>
          <cell r="F698" t="str">
            <v>TSP PROJECTS</v>
          </cell>
          <cell r="G698" t="str">
            <v>TSP-TPMO</v>
          </cell>
          <cell r="H698">
            <v>1</v>
          </cell>
          <cell r="I698">
            <v>0</v>
          </cell>
          <cell r="J698">
            <v>0</v>
          </cell>
          <cell r="K698">
            <v>0</v>
          </cell>
          <cell r="L698" t="str">
            <v>Rio Hondo-Arcadia 66kv Recable</v>
          </cell>
          <cell r="M698">
            <v>420</v>
          </cell>
          <cell r="N698">
            <v>420</v>
          </cell>
          <cell r="O698">
            <v>420</v>
          </cell>
          <cell r="P698">
            <v>1260</v>
          </cell>
          <cell r="Q698">
            <v>1260</v>
          </cell>
          <cell r="R698">
            <v>1260</v>
          </cell>
          <cell r="S698">
            <v>1260</v>
          </cell>
          <cell r="T698">
            <v>1400</v>
          </cell>
          <cell r="U698">
            <v>1400</v>
          </cell>
          <cell r="V698">
            <v>1400</v>
          </cell>
          <cell r="W698">
            <v>1400</v>
          </cell>
          <cell r="X698">
            <v>2100</v>
          </cell>
          <cell r="Y698">
            <v>14000</v>
          </cell>
        </row>
        <row r="699">
          <cell r="A699" t="str">
            <v>CET-ET-LG-TS-489103</v>
          </cell>
          <cell r="B699" t="str">
            <v>CET-ET</v>
          </cell>
          <cell r="C699" t="str">
            <v>489103</v>
          </cell>
          <cell r="D699" t="str">
            <v>4891</v>
          </cell>
          <cell r="E699" t="str">
            <v>LOAD GROWTH</v>
          </cell>
          <cell r="F699" t="str">
            <v>TSP PROJECTS</v>
          </cell>
          <cell r="G699" t="str">
            <v>TSP</v>
          </cell>
          <cell r="H699">
            <v>1</v>
          </cell>
          <cell r="I699">
            <v>0</v>
          </cell>
          <cell r="J699">
            <v>0</v>
          </cell>
          <cell r="K699">
            <v>0</v>
          </cell>
          <cell r="L699" t="str">
            <v>Devil Canyon: Upgrade relays</v>
          </cell>
          <cell r="M699">
            <v>700</v>
          </cell>
          <cell r="N699">
            <v>600</v>
          </cell>
          <cell r="O699">
            <v>900</v>
          </cell>
          <cell r="P699">
            <v>900</v>
          </cell>
          <cell r="Q699">
            <v>950</v>
          </cell>
          <cell r="R699">
            <v>1000</v>
          </cell>
          <cell r="S699">
            <v>1000</v>
          </cell>
          <cell r="T699">
            <v>1100</v>
          </cell>
          <cell r="U699">
            <v>1400</v>
          </cell>
          <cell r="V699">
            <v>2000</v>
          </cell>
          <cell r="W699">
            <v>1600</v>
          </cell>
          <cell r="X699">
            <v>1550</v>
          </cell>
          <cell r="Y699">
            <v>13700</v>
          </cell>
        </row>
        <row r="700">
          <cell r="A700" t="str">
            <v>CET-PD-BM-EP-CAT</v>
          </cell>
          <cell r="B700" t="str">
            <v>CET-PD</v>
          </cell>
          <cell r="C700" t="str">
            <v>EP-CAT</v>
          </cell>
          <cell r="D700" t="str">
            <v>EP-C</v>
          </cell>
          <cell r="E700" t="str">
            <v>BREAKDOWN MTCE</v>
          </cell>
          <cell r="F700" t="str">
            <v>EMERGENCY POLES</v>
          </cell>
          <cell r="G700" t="str">
            <v>EMERGENCY POLES</v>
          </cell>
          <cell r="H700">
            <v>1</v>
          </cell>
          <cell r="I700">
            <v>0</v>
          </cell>
          <cell r="J700">
            <v>0</v>
          </cell>
          <cell r="K700">
            <v>0</v>
          </cell>
          <cell r="L700" t="str">
            <v>Catalina</v>
          </cell>
          <cell r="M700">
            <v>1121</v>
          </cell>
          <cell r="N700">
            <v>1121</v>
          </cell>
          <cell r="O700">
            <v>1121</v>
          </cell>
          <cell r="P700">
            <v>1121</v>
          </cell>
          <cell r="Q700">
            <v>1121</v>
          </cell>
          <cell r="R700">
            <v>1121</v>
          </cell>
          <cell r="S700">
            <v>1121</v>
          </cell>
          <cell r="T700">
            <v>1121</v>
          </cell>
          <cell r="U700">
            <v>1121</v>
          </cell>
          <cell r="V700">
            <v>1121</v>
          </cell>
          <cell r="W700">
            <v>1121</v>
          </cell>
          <cell r="X700">
            <v>1121</v>
          </cell>
          <cell r="Y700">
            <v>13452</v>
          </cell>
        </row>
        <row r="701">
          <cell r="A701" t="str">
            <v>CET-PD-LG-CV-RUR</v>
          </cell>
          <cell r="B701" t="str">
            <v>CET-PD</v>
          </cell>
          <cell r="C701" t="str">
            <v>CV-RUR</v>
          </cell>
          <cell r="D701" t="str">
            <v>CV-R</v>
          </cell>
          <cell r="E701" t="str">
            <v>LOAD GROWTH</v>
          </cell>
          <cell r="F701" t="str">
            <v>CONSRVTN VOLTAGE REG</v>
          </cell>
          <cell r="G701" t="str">
            <v>CONSRVTN VOLTAGE REG</v>
          </cell>
          <cell r="H701">
            <v>1</v>
          </cell>
          <cell r="I701">
            <v>0</v>
          </cell>
          <cell r="J701">
            <v>0</v>
          </cell>
          <cell r="K701">
            <v>0</v>
          </cell>
          <cell r="L701" t="str">
            <v>Rural</v>
          </cell>
          <cell r="M701">
            <v>50</v>
          </cell>
          <cell r="N701">
            <v>601</v>
          </cell>
          <cell r="O701">
            <v>1352</v>
          </cell>
          <cell r="P701">
            <v>1796</v>
          </cell>
          <cell r="Q701">
            <v>1735</v>
          </cell>
          <cell r="R701">
            <v>1691</v>
          </cell>
          <cell r="S701">
            <v>829</v>
          </cell>
          <cell r="T701">
            <v>530</v>
          </cell>
          <cell r="U701">
            <v>533</v>
          </cell>
          <cell r="V701">
            <v>530</v>
          </cell>
          <cell r="W701">
            <v>524</v>
          </cell>
          <cell r="X701">
            <v>2612</v>
          </cell>
          <cell r="Y701">
            <v>12783</v>
          </cell>
        </row>
        <row r="702">
          <cell r="A702" t="str">
            <v>CET-PD-OT-CI-SJA</v>
          </cell>
          <cell r="B702" t="str">
            <v>CET-PD</v>
          </cell>
          <cell r="C702" t="str">
            <v>CI-SJA</v>
          </cell>
          <cell r="D702" t="str">
            <v>CI-S</v>
          </cell>
          <cell r="E702" t="str">
            <v>OTHER - TDBU</v>
          </cell>
          <cell r="F702" t="str">
            <v>CIRCUIT AUTOMATION</v>
          </cell>
          <cell r="G702" t="str">
            <v>CIRCUIT AUTOMATION</v>
          </cell>
          <cell r="H702">
            <v>1</v>
          </cell>
          <cell r="I702">
            <v>0</v>
          </cell>
          <cell r="J702">
            <v>0</v>
          </cell>
          <cell r="K702">
            <v>0</v>
          </cell>
          <cell r="L702" t="str">
            <v>San Jacinto</v>
          </cell>
          <cell r="M702">
            <v>-1135</v>
          </cell>
          <cell r="N702">
            <v>3110</v>
          </cell>
          <cell r="O702">
            <v>2582</v>
          </cell>
          <cell r="P702">
            <v>1996</v>
          </cell>
          <cell r="Q702">
            <v>1911</v>
          </cell>
          <cell r="R702">
            <v>977</v>
          </cell>
          <cell r="S702">
            <v>1104</v>
          </cell>
          <cell r="T702">
            <v>760</v>
          </cell>
          <cell r="U702">
            <v>709</v>
          </cell>
          <cell r="V702">
            <v>239</v>
          </cell>
          <cell r="W702">
            <v>152</v>
          </cell>
          <cell r="X702">
            <v>157</v>
          </cell>
          <cell r="Y702">
            <v>12562</v>
          </cell>
        </row>
        <row r="703">
          <cell r="A703" t="str">
            <v>CET-PD-NS-AG-MTW</v>
          </cell>
          <cell r="B703" t="str">
            <v>CET-PD</v>
          </cell>
          <cell r="C703" t="str">
            <v>AG-MTW</v>
          </cell>
          <cell r="D703" t="str">
            <v>AG-M</v>
          </cell>
          <cell r="E703" t="str">
            <v>NEW SERV CONNECTIONS</v>
          </cell>
          <cell r="F703" t="str">
            <v>NSC - AGRICULTURAL</v>
          </cell>
          <cell r="G703" t="str">
            <v>NSC - AGRICULTURAL</v>
          </cell>
          <cell r="H703">
            <v>1</v>
          </cell>
          <cell r="I703">
            <v>0</v>
          </cell>
          <cell r="J703">
            <v>0</v>
          </cell>
          <cell r="K703">
            <v>0.20665948811397333</v>
          </cell>
          <cell r="L703" t="str">
            <v>Metro West</v>
          </cell>
          <cell r="M703">
            <v>942</v>
          </cell>
          <cell r="N703">
            <v>942</v>
          </cell>
          <cell r="O703">
            <v>1139</v>
          </cell>
          <cell r="P703">
            <v>1108</v>
          </cell>
          <cell r="Q703">
            <v>890</v>
          </cell>
          <cell r="R703">
            <v>1096</v>
          </cell>
          <cell r="S703">
            <v>1237</v>
          </cell>
          <cell r="T703">
            <v>813</v>
          </cell>
          <cell r="U703">
            <v>702</v>
          </cell>
          <cell r="V703">
            <v>1059</v>
          </cell>
          <cell r="W703">
            <v>1216</v>
          </cell>
          <cell r="X703">
            <v>929</v>
          </cell>
          <cell r="Y703">
            <v>12073</v>
          </cell>
        </row>
        <row r="704">
          <cell r="A704" t="str">
            <v>CET-ET-LG-TS-670900</v>
          </cell>
          <cell r="B704" t="str">
            <v>CET-ET</v>
          </cell>
          <cell r="C704" t="str">
            <v>670900</v>
          </cell>
          <cell r="D704" t="str">
            <v>6709</v>
          </cell>
          <cell r="E704" t="str">
            <v>LOAD GROWTH</v>
          </cell>
          <cell r="F704" t="str">
            <v>TSP PROJECTS</v>
          </cell>
          <cell r="G704" t="str">
            <v>TSP-TPMO</v>
          </cell>
          <cell r="H704">
            <v>1</v>
          </cell>
          <cell r="I704">
            <v>0</v>
          </cell>
          <cell r="J704">
            <v>0</v>
          </cell>
          <cell r="K704">
            <v>0</v>
          </cell>
          <cell r="L704" t="str">
            <v>La Cienga-Culver-Sony 66kV Line:Reconduc</v>
          </cell>
          <cell r="M704">
            <v>330</v>
          </cell>
          <cell r="N704">
            <v>330</v>
          </cell>
          <cell r="O704">
            <v>330</v>
          </cell>
          <cell r="P704">
            <v>990</v>
          </cell>
          <cell r="Q704">
            <v>990</v>
          </cell>
          <cell r="R704">
            <v>990</v>
          </cell>
          <cell r="S704">
            <v>990</v>
          </cell>
          <cell r="T704">
            <v>1100</v>
          </cell>
          <cell r="U704">
            <v>1100</v>
          </cell>
          <cell r="V704">
            <v>1100</v>
          </cell>
          <cell r="W704">
            <v>1100</v>
          </cell>
          <cell r="X704">
            <v>1650</v>
          </cell>
          <cell r="Y704">
            <v>11000</v>
          </cell>
        </row>
        <row r="705">
          <cell r="A705" t="str">
            <v>CET-PD-LG-TS-685200</v>
          </cell>
          <cell r="B705" t="str">
            <v>CET-PD</v>
          </cell>
          <cell r="C705" t="str">
            <v>685200</v>
          </cell>
          <cell r="D705" t="str">
            <v>6852</v>
          </cell>
          <cell r="E705" t="str">
            <v>LOAD GROWTH</v>
          </cell>
          <cell r="F705" t="str">
            <v>TSP PROJECTS</v>
          </cell>
          <cell r="G705" t="str">
            <v>TSP-TPMO</v>
          </cell>
          <cell r="H705">
            <v>1</v>
          </cell>
          <cell r="I705">
            <v>0</v>
          </cell>
          <cell r="J705">
            <v>0</v>
          </cell>
          <cell r="K705">
            <v>0</v>
          </cell>
          <cell r="L705" t="str">
            <v>La Fresa-Torrance-Vapor 66kV: Recable</v>
          </cell>
          <cell r="M705">
            <v>300</v>
          </cell>
          <cell r="N705">
            <v>300</v>
          </cell>
          <cell r="O705">
            <v>300</v>
          </cell>
          <cell r="P705">
            <v>900</v>
          </cell>
          <cell r="Q705">
            <v>900</v>
          </cell>
          <cell r="R705">
            <v>900</v>
          </cell>
          <cell r="S705">
            <v>900</v>
          </cell>
          <cell r="T705">
            <v>1000</v>
          </cell>
          <cell r="U705">
            <v>1000</v>
          </cell>
          <cell r="V705">
            <v>1000</v>
          </cell>
          <cell r="W705">
            <v>1000</v>
          </cell>
          <cell r="X705">
            <v>1500</v>
          </cell>
          <cell r="Y705">
            <v>10000</v>
          </cell>
        </row>
        <row r="706">
          <cell r="A706" t="str">
            <v>CET-ET-LG-SU-682900</v>
          </cell>
          <cell r="B706" t="str">
            <v>CET-ET</v>
          </cell>
          <cell r="C706" t="str">
            <v>682900</v>
          </cell>
          <cell r="D706" t="str">
            <v>6829</v>
          </cell>
          <cell r="E706" t="str">
            <v>LOAD GROWTH</v>
          </cell>
          <cell r="F706" t="str">
            <v>DSP SUBSTATIONS</v>
          </cell>
          <cell r="G706" t="str">
            <v>DSP SUBSTATIONS</v>
          </cell>
          <cell r="H706">
            <v>1</v>
          </cell>
          <cell r="I706">
            <v>0</v>
          </cell>
          <cell r="J706">
            <v>0</v>
          </cell>
          <cell r="K706">
            <v>0</v>
          </cell>
          <cell r="L706" t="str">
            <v>Vera: Replace 2 transformer banks</v>
          </cell>
          <cell r="M706">
            <v>2</v>
          </cell>
          <cell r="N706">
            <v>2</v>
          </cell>
          <cell r="O706">
            <v>99</v>
          </cell>
          <cell r="P706">
            <v>499</v>
          </cell>
          <cell r="Q706">
            <v>499</v>
          </cell>
          <cell r="R706">
            <v>799</v>
          </cell>
          <cell r="S706">
            <v>900</v>
          </cell>
          <cell r="T706">
            <v>1099</v>
          </cell>
          <cell r="U706">
            <v>1099</v>
          </cell>
          <cell r="V706">
            <v>1499</v>
          </cell>
          <cell r="W706">
            <v>1499</v>
          </cell>
          <cell r="X706">
            <v>1996</v>
          </cell>
          <cell r="Y706">
            <v>9992</v>
          </cell>
        </row>
        <row r="707">
          <cell r="A707" t="str">
            <v>CET-ET-LG-TS-489102</v>
          </cell>
          <cell r="B707" t="str">
            <v>CET-ET</v>
          </cell>
          <cell r="C707" t="str">
            <v>489102</v>
          </cell>
          <cell r="D707" t="str">
            <v>4891</v>
          </cell>
          <cell r="E707" t="str">
            <v>LOAD GROWTH</v>
          </cell>
          <cell r="F707" t="str">
            <v>TSP PROJECTS</v>
          </cell>
          <cell r="G707" t="str">
            <v>TSP</v>
          </cell>
          <cell r="H707">
            <v>1</v>
          </cell>
          <cell r="I707">
            <v>0</v>
          </cell>
          <cell r="J707">
            <v>0</v>
          </cell>
          <cell r="K707">
            <v>0</v>
          </cell>
          <cell r="L707" t="str">
            <v>Arrowhead: Upgrade relays</v>
          </cell>
          <cell r="M707">
            <v>484</v>
          </cell>
          <cell r="N707">
            <v>400</v>
          </cell>
          <cell r="O707">
            <v>600</v>
          </cell>
          <cell r="P707">
            <v>600</v>
          </cell>
          <cell r="Q707">
            <v>700</v>
          </cell>
          <cell r="R707">
            <v>800</v>
          </cell>
          <cell r="S707">
            <v>950</v>
          </cell>
          <cell r="T707">
            <v>950</v>
          </cell>
          <cell r="U707">
            <v>1000</v>
          </cell>
          <cell r="V707">
            <v>1000</v>
          </cell>
          <cell r="W707">
            <v>1500</v>
          </cell>
          <cell r="X707">
            <v>1000</v>
          </cell>
          <cell r="Y707">
            <v>9984</v>
          </cell>
        </row>
        <row r="708">
          <cell r="A708" t="str">
            <v>CET-PD-LG-TS-666900</v>
          </cell>
          <cell r="B708" t="str">
            <v>CET-PD</v>
          </cell>
          <cell r="C708" t="str">
            <v>666900</v>
          </cell>
          <cell r="D708" t="str">
            <v>6669</v>
          </cell>
          <cell r="E708" t="str">
            <v>LOAD GROWTH</v>
          </cell>
          <cell r="F708" t="str">
            <v>TSP PROJECTS</v>
          </cell>
          <cell r="G708" t="str">
            <v>TSP-TPMO</v>
          </cell>
          <cell r="H708">
            <v>1</v>
          </cell>
          <cell r="I708">
            <v>0</v>
          </cell>
          <cell r="J708">
            <v>0</v>
          </cell>
          <cell r="K708">
            <v>0</v>
          </cell>
          <cell r="L708" t="str">
            <v>San Bernardino-Cardiff-Colton 66 kV: Re</v>
          </cell>
          <cell r="M708">
            <v>270</v>
          </cell>
          <cell r="N708">
            <v>270</v>
          </cell>
          <cell r="O708">
            <v>270</v>
          </cell>
          <cell r="P708">
            <v>810</v>
          </cell>
          <cell r="Q708">
            <v>810</v>
          </cell>
          <cell r="R708">
            <v>810</v>
          </cell>
          <cell r="S708">
            <v>810</v>
          </cell>
          <cell r="T708">
            <v>900</v>
          </cell>
          <cell r="U708">
            <v>900</v>
          </cell>
          <cell r="V708">
            <v>900</v>
          </cell>
          <cell r="W708">
            <v>900</v>
          </cell>
          <cell r="X708">
            <v>1350</v>
          </cell>
          <cell r="Y708">
            <v>9000</v>
          </cell>
        </row>
        <row r="709">
          <cell r="A709" t="str">
            <v>CET-PD-OT-SE-SUBSNW</v>
          </cell>
          <cell r="B709" t="str">
            <v>CET-PD</v>
          </cell>
          <cell r="C709" t="str">
            <v>SUBSNW</v>
          </cell>
          <cell r="D709" t="str">
            <v>SUBS</v>
          </cell>
          <cell r="E709" t="str">
            <v>OTHER - TDBU</v>
          </cell>
          <cell r="F709" t="str">
            <v>SUBS LAB EQUIP</v>
          </cell>
          <cell r="G709" t="str">
            <v>SUBS C&amp;M</v>
          </cell>
          <cell r="H709">
            <v>0.82</v>
          </cell>
          <cell r="I709">
            <v>0.18</v>
          </cell>
          <cell r="J709">
            <v>0</v>
          </cell>
          <cell r="K709">
            <v>0</v>
          </cell>
          <cell r="L709" t="str">
            <v>Northwest</v>
          </cell>
          <cell r="M709">
            <v>245</v>
          </cell>
          <cell r="N709">
            <v>245</v>
          </cell>
          <cell r="O709">
            <v>245</v>
          </cell>
          <cell r="P709">
            <v>654</v>
          </cell>
          <cell r="Q709">
            <v>654</v>
          </cell>
          <cell r="R709">
            <v>654</v>
          </cell>
          <cell r="S709">
            <v>654</v>
          </cell>
          <cell r="T709">
            <v>817</v>
          </cell>
          <cell r="U709">
            <v>817</v>
          </cell>
          <cell r="V709">
            <v>817</v>
          </cell>
          <cell r="W709">
            <v>817</v>
          </cell>
          <cell r="X709">
            <v>1553</v>
          </cell>
          <cell r="Y709">
            <v>8172</v>
          </cell>
        </row>
        <row r="710">
          <cell r="A710" t="str">
            <v>CET-PD-2A-2A-SJO</v>
          </cell>
          <cell r="B710" t="str">
            <v>CET-PD</v>
          </cell>
          <cell r="C710" t="str">
            <v>2A-SJO</v>
          </cell>
          <cell r="D710" t="str">
            <v>2A-S</v>
          </cell>
          <cell r="E710" t="str">
            <v>RULE 20A</v>
          </cell>
          <cell r="F710" t="str">
            <v>RULE 20A</v>
          </cell>
          <cell r="G710" t="str">
            <v>RULE 20A</v>
          </cell>
          <cell r="H710">
            <v>1</v>
          </cell>
          <cell r="I710">
            <v>0</v>
          </cell>
          <cell r="J710">
            <v>0</v>
          </cell>
          <cell r="K710">
            <v>0</v>
          </cell>
          <cell r="L710" t="str">
            <v>San Joaquin Valley</v>
          </cell>
          <cell r="M710">
            <v>79</v>
          </cell>
          <cell r="N710">
            <v>202</v>
          </cell>
          <cell r="O710">
            <v>332</v>
          </cell>
          <cell r="P710">
            <v>436</v>
          </cell>
          <cell r="Q710">
            <v>510</v>
          </cell>
          <cell r="R710">
            <v>306</v>
          </cell>
          <cell r="S710">
            <v>425</v>
          </cell>
          <cell r="T710">
            <v>558</v>
          </cell>
          <cell r="U710">
            <v>863</v>
          </cell>
          <cell r="V710">
            <v>920</v>
          </cell>
          <cell r="W710">
            <v>1164</v>
          </cell>
          <cell r="X710">
            <v>1134</v>
          </cell>
          <cell r="Y710">
            <v>6929</v>
          </cell>
        </row>
        <row r="711">
          <cell r="A711" t="str">
            <v>CET-PD-NS-RS-CAT</v>
          </cell>
          <cell r="B711" t="str">
            <v>CET-PD</v>
          </cell>
          <cell r="C711" t="str">
            <v>RS-CAT</v>
          </cell>
          <cell r="D711" t="str">
            <v>RS-C</v>
          </cell>
          <cell r="E711" t="str">
            <v>NEW SERV CONNECTIONS</v>
          </cell>
          <cell r="F711" t="str">
            <v>NSC - RESIDENTIAL</v>
          </cell>
          <cell r="G711" t="str">
            <v>NSC - RESIDENTIAL</v>
          </cell>
          <cell r="H711">
            <v>1</v>
          </cell>
          <cell r="I711">
            <v>0</v>
          </cell>
          <cell r="J711">
            <v>0</v>
          </cell>
          <cell r="K711">
            <v>0.20653335368646009</v>
          </cell>
          <cell r="L711" t="str">
            <v>Catalina</v>
          </cell>
          <cell r="M711">
            <v>541</v>
          </cell>
          <cell r="N711">
            <v>541</v>
          </cell>
          <cell r="O711">
            <v>677</v>
          </cell>
          <cell r="P711">
            <v>645</v>
          </cell>
          <cell r="Q711">
            <v>481</v>
          </cell>
          <cell r="R711">
            <v>827</v>
          </cell>
          <cell r="S711">
            <v>674</v>
          </cell>
          <cell r="T711">
            <v>390</v>
          </cell>
          <cell r="U711">
            <v>390</v>
          </cell>
          <cell r="V711">
            <v>413</v>
          </cell>
          <cell r="W711">
            <v>413</v>
          </cell>
          <cell r="X711">
            <v>559</v>
          </cell>
          <cell r="Y711">
            <v>6551</v>
          </cell>
        </row>
        <row r="712">
          <cell r="A712" t="str">
            <v>CET-PD-NS-AG-CAT</v>
          </cell>
          <cell r="B712" t="str">
            <v>CET-PD</v>
          </cell>
          <cell r="C712" t="str">
            <v>AG-CAT</v>
          </cell>
          <cell r="D712" t="str">
            <v>AG-C</v>
          </cell>
          <cell r="E712" t="str">
            <v>NEW SERV CONNECTIONS</v>
          </cell>
          <cell r="F712" t="str">
            <v>NSC - AGRICULTURAL</v>
          </cell>
          <cell r="G712" t="str">
            <v>NSC - AGRICULTURAL</v>
          </cell>
          <cell r="H712">
            <v>1</v>
          </cell>
          <cell r="I712">
            <v>0</v>
          </cell>
          <cell r="J712">
            <v>0</v>
          </cell>
          <cell r="K712">
            <v>0.20635651773376323</v>
          </cell>
          <cell r="L712" t="str">
            <v>Catalina</v>
          </cell>
          <cell r="M712">
            <v>508</v>
          </cell>
          <cell r="N712">
            <v>508</v>
          </cell>
          <cell r="O712">
            <v>615</v>
          </cell>
          <cell r="P712">
            <v>598</v>
          </cell>
          <cell r="Q712">
            <v>481</v>
          </cell>
          <cell r="R712">
            <v>592</v>
          </cell>
          <cell r="S712">
            <v>668</v>
          </cell>
          <cell r="T712">
            <v>436</v>
          </cell>
          <cell r="U712">
            <v>378</v>
          </cell>
          <cell r="V712">
            <v>571</v>
          </cell>
          <cell r="W712">
            <v>657</v>
          </cell>
          <cell r="X712">
            <v>501</v>
          </cell>
          <cell r="Y712">
            <v>6513</v>
          </cell>
        </row>
        <row r="713">
          <cell r="A713" t="str">
            <v>CET-ET-TP-RN-524303</v>
          </cell>
          <cell r="B713" t="str">
            <v>CET-ET</v>
          </cell>
          <cell r="C713" t="str">
            <v>524303</v>
          </cell>
          <cell r="D713" t="str">
            <v>5243</v>
          </cell>
          <cell r="E713" t="str">
            <v>TRANS PROJECTS</v>
          </cell>
          <cell r="F713" t="str">
            <v>TRANS PROJ RENEWABLE</v>
          </cell>
          <cell r="G713" t="str">
            <v>TRANS PROJ RENEWABLE</v>
          </cell>
          <cell r="H713">
            <v>0</v>
          </cell>
          <cell r="I713">
            <v>1</v>
          </cell>
          <cell r="J713">
            <v>0</v>
          </cell>
          <cell r="K713">
            <v>0</v>
          </cell>
          <cell r="L713" t="str">
            <v>RIO HONDO-VINCENT #2 220KV: REMOVE 5 MIL</v>
          </cell>
          <cell r="M713">
            <v>853</v>
          </cell>
          <cell r="N713">
            <v>663</v>
          </cell>
          <cell r="O713">
            <v>679</v>
          </cell>
          <cell r="P713">
            <v>630</v>
          </cell>
          <cell r="Q713">
            <v>418</v>
          </cell>
          <cell r="R713">
            <v>436</v>
          </cell>
          <cell r="S713">
            <v>410</v>
          </cell>
          <cell r="T713">
            <v>309</v>
          </cell>
          <cell r="U713">
            <v>309</v>
          </cell>
          <cell r="V713">
            <v>267</v>
          </cell>
          <cell r="W713">
            <v>206</v>
          </cell>
          <cell r="X713">
            <v>191</v>
          </cell>
          <cell r="Y713">
            <v>5371</v>
          </cell>
        </row>
        <row r="714">
          <cell r="A714" t="str">
            <v>CET-PD-IR-SR-SJO</v>
          </cell>
          <cell r="B714" t="str">
            <v>CET-PD</v>
          </cell>
          <cell r="C714" t="str">
            <v>SR-SJO</v>
          </cell>
          <cell r="D714" t="str">
            <v>SR-S</v>
          </cell>
          <cell r="E714" t="str">
            <v>INFRASTRUCTURE REPL</v>
          </cell>
          <cell r="F714" t="str">
            <v>SWITCH REPLACEMENT</v>
          </cell>
          <cell r="G714" t="str">
            <v>SWITCH REPLACEMENT</v>
          </cell>
          <cell r="H714">
            <v>1</v>
          </cell>
          <cell r="I714">
            <v>0</v>
          </cell>
          <cell r="J714">
            <v>0</v>
          </cell>
          <cell r="K714">
            <v>0</v>
          </cell>
          <cell r="L714" t="str">
            <v>San Joaquin Valley</v>
          </cell>
          <cell r="M714">
            <v>-794</v>
          </cell>
          <cell r="N714">
            <v>1034</v>
          </cell>
          <cell r="O714">
            <v>799</v>
          </cell>
          <cell r="P714">
            <v>1228</v>
          </cell>
          <cell r="Q714">
            <v>583</v>
          </cell>
          <cell r="R714">
            <v>1131</v>
          </cell>
          <cell r="S714">
            <v>485</v>
          </cell>
          <cell r="T714">
            <v>309</v>
          </cell>
          <cell r="U714">
            <v>375</v>
          </cell>
          <cell r="V714">
            <v>26</v>
          </cell>
          <cell r="W714">
            <v>45</v>
          </cell>
          <cell r="X714">
            <v>18</v>
          </cell>
          <cell r="Y714">
            <v>5239</v>
          </cell>
        </row>
        <row r="715">
          <cell r="A715" t="str">
            <v>CET-PD-LG-TS-602800</v>
          </cell>
          <cell r="B715" t="str">
            <v>CET-PD</v>
          </cell>
          <cell r="C715" t="str">
            <v>602800</v>
          </cell>
          <cell r="D715" t="str">
            <v>6028</v>
          </cell>
          <cell r="E715" t="str">
            <v>LOAD GROWTH</v>
          </cell>
          <cell r="F715" t="str">
            <v>TSP PROJECTS</v>
          </cell>
          <cell r="G715" t="str">
            <v>TSP-TPMO</v>
          </cell>
          <cell r="H715">
            <v>1</v>
          </cell>
          <cell r="I715">
            <v>0</v>
          </cell>
          <cell r="J715">
            <v>0</v>
          </cell>
          <cell r="K715">
            <v>0</v>
          </cell>
          <cell r="L715" t="str">
            <v>ETIWANDA-ALDER-RANDALL 66KV: REBUILD &amp; R</v>
          </cell>
          <cell r="M715">
            <v>120</v>
          </cell>
          <cell r="N715">
            <v>120</v>
          </cell>
          <cell r="O715">
            <v>120</v>
          </cell>
          <cell r="P715">
            <v>360</v>
          </cell>
          <cell r="Q715">
            <v>360</v>
          </cell>
          <cell r="R715">
            <v>360</v>
          </cell>
          <cell r="S715">
            <v>360</v>
          </cell>
          <cell r="T715">
            <v>400</v>
          </cell>
          <cell r="U715">
            <v>400</v>
          </cell>
          <cell r="V715">
            <v>400</v>
          </cell>
          <cell r="W715">
            <v>400</v>
          </cell>
          <cell r="X715">
            <v>600</v>
          </cell>
          <cell r="Y715">
            <v>4000</v>
          </cell>
        </row>
        <row r="716">
          <cell r="A716" t="str">
            <v>CET-ET-LG-TS-533900</v>
          </cell>
          <cell r="B716" t="str">
            <v>CET-ET</v>
          </cell>
          <cell r="C716" t="str">
            <v>533900</v>
          </cell>
          <cell r="D716" t="str">
            <v>5339</v>
          </cell>
          <cell r="E716" t="str">
            <v>LOAD GROWTH</v>
          </cell>
          <cell r="F716" t="str">
            <v>TSP PROJECTS</v>
          </cell>
          <cell r="G716" t="str">
            <v>TSP-TPMO</v>
          </cell>
          <cell r="H716">
            <v>1</v>
          </cell>
          <cell r="I716">
            <v>0</v>
          </cell>
          <cell r="J716">
            <v>0</v>
          </cell>
          <cell r="K716">
            <v>0</v>
          </cell>
          <cell r="L716" t="str">
            <v>SANTIAGO-COYGEN-CROWN 66KV: RECALBE EXIS</v>
          </cell>
          <cell r="M716">
            <v>109.5</v>
          </cell>
          <cell r="N716">
            <v>109.5</v>
          </cell>
          <cell r="O716">
            <v>109.5</v>
          </cell>
          <cell r="P716">
            <v>328.5</v>
          </cell>
          <cell r="Q716">
            <v>328.5</v>
          </cell>
          <cell r="R716">
            <v>328.5</v>
          </cell>
          <cell r="S716">
            <v>328.5</v>
          </cell>
          <cell r="T716">
            <v>365</v>
          </cell>
          <cell r="U716">
            <v>365</v>
          </cell>
          <cell r="V716">
            <v>365</v>
          </cell>
          <cell r="W716">
            <v>365</v>
          </cell>
          <cell r="X716">
            <v>547.51</v>
          </cell>
          <cell r="Y716">
            <v>3650.01</v>
          </cell>
        </row>
        <row r="717">
          <cell r="A717" t="str">
            <v>CET-PD-LG-CV-SJA</v>
          </cell>
          <cell r="B717" t="str">
            <v>CET-PD</v>
          </cell>
          <cell r="C717" t="str">
            <v>CV-SJA</v>
          </cell>
          <cell r="D717" t="str">
            <v>CV-S</v>
          </cell>
          <cell r="E717" t="str">
            <v>LOAD GROWTH</v>
          </cell>
          <cell r="F717" t="str">
            <v>CONSRVTN VOLTAGE REG</v>
          </cell>
          <cell r="G717" t="str">
            <v>CONSRVTN VOLTAGE REG</v>
          </cell>
          <cell r="H717">
            <v>1</v>
          </cell>
          <cell r="I717">
            <v>0</v>
          </cell>
          <cell r="J717">
            <v>0</v>
          </cell>
          <cell r="K717">
            <v>0</v>
          </cell>
          <cell r="L717" t="str">
            <v>San Jacinto</v>
          </cell>
          <cell r="M717">
            <v>13</v>
          </cell>
          <cell r="N717">
            <v>152</v>
          </cell>
          <cell r="O717">
            <v>343</v>
          </cell>
          <cell r="P717">
            <v>454</v>
          </cell>
          <cell r="Q717">
            <v>439</v>
          </cell>
          <cell r="R717">
            <v>428</v>
          </cell>
          <cell r="S717">
            <v>210</v>
          </cell>
          <cell r="T717">
            <v>136</v>
          </cell>
          <cell r="U717">
            <v>137</v>
          </cell>
          <cell r="V717">
            <v>136</v>
          </cell>
          <cell r="W717">
            <v>134</v>
          </cell>
          <cell r="X717">
            <v>662</v>
          </cell>
          <cell r="Y717">
            <v>3244</v>
          </cell>
        </row>
        <row r="718">
          <cell r="A718" t="str">
            <v>CET-ET-TP-RN-643900</v>
          </cell>
          <cell r="B718" t="str">
            <v>CET-ET</v>
          </cell>
          <cell r="C718" t="str">
            <v>643900</v>
          </cell>
          <cell r="D718" t="str">
            <v>6439</v>
          </cell>
          <cell r="E718" t="str">
            <v>TRANS PROJECTS</v>
          </cell>
          <cell r="F718" t="str">
            <v>TRANS PROJ RENEWABLE</v>
          </cell>
          <cell r="G718" t="str">
            <v>TRANS PROJ RENEWABLE</v>
          </cell>
          <cell r="H718">
            <v>0</v>
          </cell>
          <cell r="I718">
            <v>1</v>
          </cell>
          <cell r="J718">
            <v>0</v>
          </cell>
          <cell r="K718">
            <v>0</v>
          </cell>
          <cell r="L718" t="str">
            <v>CENTER-OLINDA &amp; OLINDA-WALNUT 220KV: REM</v>
          </cell>
          <cell r="M718">
            <v>157</v>
          </cell>
          <cell r="N718">
            <v>136</v>
          </cell>
          <cell r="O718">
            <v>157</v>
          </cell>
          <cell r="P718">
            <v>163</v>
          </cell>
          <cell r="Q718">
            <v>192</v>
          </cell>
          <cell r="R718">
            <v>231</v>
          </cell>
          <cell r="S718">
            <v>230</v>
          </cell>
          <cell r="T718">
            <v>324</v>
          </cell>
          <cell r="U718">
            <v>362</v>
          </cell>
          <cell r="V718">
            <v>405</v>
          </cell>
          <cell r="W718">
            <v>359</v>
          </cell>
          <cell r="X718">
            <v>304</v>
          </cell>
          <cell r="Y718">
            <v>3020</v>
          </cell>
        </row>
        <row r="719">
          <cell r="A719" t="str">
            <v>CET-PD-IR-AR-DES</v>
          </cell>
          <cell r="B719" t="str">
            <v>CET-PD</v>
          </cell>
          <cell r="C719" t="str">
            <v>AR-DES</v>
          </cell>
          <cell r="D719" t="str">
            <v>AR-D</v>
          </cell>
          <cell r="E719" t="str">
            <v>INFRASTRUCTURE REPL</v>
          </cell>
          <cell r="F719" t="str">
            <v>AUTO RECLOSURE REPL</v>
          </cell>
          <cell r="G719" t="str">
            <v>AUTO RECLOSURE REPL</v>
          </cell>
          <cell r="H719">
            <v>1</v>
          </cell>
          <cell r="I719">
            <v>0</v>
          </cell>
          <cell r="J719">
            <v>0</v>
          </cell>
          <cell r="K719">
            <v>0</v>
          </cell>
          <cell r="L719" t="str">
            <v>Desert</v>
          </cell>
          <cell r="M719">
            <v>-291</v>
          </cell>
          <cell r="N719">
            <v>410</v>
          </cell>
          <cell r="O719">
            <v>336</v>
          </cell>
          <cell r="P719">
            <v>244</v>
          </cell>
          <cell r="Q719">
            <v>346</v>
          </cell>
          <cell r="R719">
            <v>109</v>
          </cell>
          <cell r="S719">
            <v>417</v>
          </cell>
          <cell r="T719">
            <v>175</v>
          </cell>
          <cell r="U719">
            <v>242</v>
          </cell>
          <cell r="V719">
            <v>89</v>
          </cell>
          <cell r="W719">
            <v>79</v>
          </cell>
          <cell r="X719">
            <v>79</v>
          </cell>
          <cell r="Y719">
            <v>2235</v>
          </cell>
        </row>
        <row r="720">
          <cell r="A720" t="str">
            <v>CET-PD-IR-UG-SJA</v>
          </cell>
          <cell r="B720" t="str">
            <v>CET-PD</v>
          </cell>
          <cell r="C720" t="str">
            <v>UG-SJA</v>
          </cell>
          <cell r="D720" t="str">
            <v>UG-S</v>
          </cell>
          <cell r="E720" t="str">
            <v>INFRASTRUCTURE REPL</v>
          </cell>
          <cell r="F720" t="str">
            <v>UG STRUCTURE REPL</v>
          </cell>
          <cell r="G720" t="str">
            <v>UG STRUCTURE REPL</v>
          </cell>
          <cell r="H720">
            <v>1</v>
          </cell>
          <cell r="I720">
            <v>0</v>
          </cell>
          <cell r="J720">
            <v>0</v>
          </cell>
          <cell r="K720">
            <v>0</v>
          </cell>
          <cell r="L720" t="str">
            <v>San Jacinto</v>
          </cell>
          <cell r="M720">
            <v>-205</v>
          </cell>
          <cell r="N720">
            <v>181</v>
          </cell>
          <cell r="O720">
            <v>65</v>
          </cell>
          <cell r="P720">
            <v>48</v>
          </cell>
          <cell r="Q720">
            <v>48</v>
          </cell>
          <cell r="R720">
            <v>68</v>
          </cell>
          <cell r="S720">
            <v>609</v>
          </cell>
          <cell r="T720">
            <v>263</v>
          </cell>
          <cell r="U720">
            <v>109</v>
          </cell>
          <cell r="V720">
            <v>109</v>
          </cell>
          <cell r="W720">
            <v>5</v>
          </cell>
          <cell r="X720">
            <v>283</v>
          </cell>
          <cell r="Y720">
            <v>1583</v>
          </cell>
        </row>
        <row r="721">
          <cell r="A721" t="str">
            <v>CET-PD-NS-AG-MTE</v>
          </cell>
          <cell r="B721" t="str">
            <v>CET-PD</v>
          </cell>
          <cell r="C721" t="str">
            <v>AG-MTE</v>
          </cell>
          <cell r="D721" t="str">
            <v>AG-M</v>
          </cell>
          <cell r="E721" t="str">
            <v>NEW SERV CONNECTIONS</v>
          </cell>
          <cell r="F721" t="str">
            <v>NSC - AGRICULTURAL</v>
          </cell>
          <cell r="G721" t="str">
            <v>NSC - AGRICULTURAL</v>
          </cell>
          <cell r="H721">
            <v>1</v>
          </cell>
          <cell r="I721">
            <v>0</v>
          </cell>
          <cell r="J721">
            <v>0</v>
          </cell>
          <cell r="K721">
            <v>0.20502645502645503</v>
          </cell>
          <cell r="L721" t="str">
            <v>Metro East</v>
          </cell>
          <cell r="M721">
            <v>118</v>
          </cell>
          <cell r="N721">
            <v>118</v>
          </cell>
          <cell r="O721">
            <v>141</v>
          </cell>
          <cell r="P721">
            <v>139</v>
          </cell>
          <cell r="Q721">
            <v>111</v>
          </cell>
          <cell r="R721">
            <v>137</v>
          </cell>
          <cell r="S721">
            <v>156</v>
          </cell>
          <cell r="T721">
            <v>101</v>
          </cell>
          <cell r="U721">
            <v>88</v>
          </cell>
          <cell r="V721">
            <v>134</v>
          </cell>
          <cell r="W721">
            <v>152</v>
          </cell>
          <cell r="X721">
            <v>117</v>
          </cell>
          <cell r="Y721">
            <v>1512</v>
          </cell>
        </row>
        <row r="722">
          <cell r="A722" t="str">
            <v>CET-ET-TP-RN-643906</v>
          </cell>
          <cell r="B722" t="str">
            <v>CET-ET</v>
          </cell>
          <cell r="C722" t="str">
            <v>643906</v>
          </cell>
          <cell r="D722" t="str">
            <v>6439</v>
          </cell>
          <cell r="E722" t="str">
            <v>TRANS PROJECTS</v>
          </cell>
          <cell r="F722" t="str">
            <v>TRANS PROJ RENEWABLE</v>
          </cell>
          <cell r="G722" t="str">
            <v>TRANS PROJ RENEWABLE</v>
          </cell>
          <cell r="H722">
            <v>0</v>
          </cell>
          <cell r="I722">
            <v>1</v>
          </cell>
          <cell r="J722">
            <v>0</v>
          </cell>
          <cell r="K722">
            <v>0</v>
          </cell>
          <cell r="L722" t="str">
            <v>MESA-WALNUT &amp; CENTER-OLINDA 220KV: REMOV</v>
          </cell>
          <cell r="M722">
            <v>22</v>
          </cell>
          <cell r="N722">
            <v>20</v>
          </cell>
          <cell r="O722">
            <v>25</v>
          </cell>
          <cell r="P722">
            <v>26</v>
          </cell>
          <cell r="Q722">
            <v>34</v>
          </cell>
          <cell r="R722">
            <v>43</v>
          </cell>
          <cell r="S722">
            <v>48</v>
          </cell>
          <cell r="T722">
            <v>71</v>
          </cell>
          <cell r="U722">
            <v>81</v>
          </cell>
          <cell r="V722">
            <v>91</v>
          </cell>
          <cell r="W722">
            <v>79</v>
          </cell>
          <cell r="X722">
            <v>68</v>
          </cell>
          <cell r="Y722">
            <v>608</v>
          </cell>
        </row>
        <row r="723">
          <cell r="A723" t="str">
            <v>CET-PD-BM-EP-SJA</v>
          </cell>
          <cell r="B723" t="str">
            <v>CET-PD</v>
          </cell>
          <cell r="C723" t="str">
            <v>EP-SJA</v>
          </cell>
          <cell r="D723" t="str">
            <v>EP-S</v>
          </cell>
          <cell r="E723" t="str">
            <v>BREAKDOWN MTCE</v>
          </cell>
          <cell r="F723" t="str">
            <v>EMERGENCY POLES</v>
          </cell>
          <cell r="G723" t="str">
            <v>EMERGENCY POLES</v>
          </cell>
          <cell r="H723">
            <v>1</v>
          </cell>
          <cell r="I723">
            <v>0</v>
          </cell>
          <cell r="J723">
            <v>0</v>
          </cell>
          <cell r="K723">
            <v>0</v>
          </cell>
          <cell r="L723" t="str">
            <v>San Jacinto</v>
          </cell>
          <cell r="M723">
            <v>30</v>
          </cell>
          <cell r="N723">
            <v>30</v>
          </cell>
          <cell r="O723">
            <v>30</v>
          </cell>
          <cell r="P723">
            <v>30</v>
          </cell>
          <cell r="Q723">
            <v>30</v>
          </cell>
          <cell r="R723">
            <v>30</v>
          </cell>
          <cell r="S723">
            <v>30</v>
          </cell>
          <cell r="T723">
            <v>30</v>
          </cell>
          <cell r="U723">
            <v>30</v>
          </cell>
          <cell r="V723">
            <v>30</v>
          </cell>
          <cell r="W723">
            <v>30</v>
          </cell>
          <cell r="X723">
            <v>30</v>
          </cell>
          <cell r="Y723">
            <v>360</v>
          </cell>
        </row>
        <row r="724">
          <cell r="A724" t="str">
            <v>CET-PD-NS-SL-CAT</v>
          </cell>
          <cell r="B724" t="str">
            <v>CET-PD</v>
          </cell>
          <cell r="C724" t="str">
            <v>SL-CAT</v>
          </cell>
          <cell r="D724" t="str">
            <v>SL-C</v>
          </cell>
          <cell r="E724" t="str">
            <v>NEW SERV CONNECTIONS</v>
          </cell>
          <cell r="F724" t="str">
            <v>NSC - STREETLIGHTS</v>
          </cell>
          <cell r="G724" t="str">
            <v>NSC - STREETLIGHTS</v>
          </cell>
          <cell r="H724">
            <v>1</v>
          </cell>
          <cell r="I724">
            <v>0</v>
          </cell>
          <cell r="J724">
            <v>0</v>
          </cell>
          <cell r="K724">
            <v>0.20639534883720931</v>
          </cell>
          <cell r="L724" t="str">
            <v>Catalina</v>
          </cell>
          <cell r="M724">
            <v>28</v>
          </cell>
          <cell r="N724">
            <v>28</v>
          </cell>
          <cell r="O724">
            <v>28</v>
          </cell>
          <cell r="P724">
            <v>28</v>
          </cell>
          <cell r="Q724">
            <v>29</v>
          </cell>
          <cell r="R724">
            <v>29</v>
          </cell>
          <cell r="S724">
            <v>29</v>
          </cell>
          <cell r="T724">
            <v>29</v>
          </cell>
          <cell r="U724">
            <v>42</v>
          </cell>
          <cell r="V724">
            <v>44</v>
          </cell>
          <cell r="W724">
            <v>15</v>
          </cell>
          <cell r="X724">
            <v>15</v>
          </cell>
          <cell r="Y724">
            <v>344</v>
          </cell>
        </row>
        <row r="725">
          <cell r="A725" t="str">
            <v>CET-PD-CR-TB-TRMETW</v>
          </cell>
          <cell r="B725" t="str">
            <v>CET-PD</v>
          </cell>
          <cell r="C725" t="str">
            <v>TRMETW</v>
          </cell>
          <cell r="D725" t="str">
            <v>TRME</v>
          </cell>
          <cell r="E725" t="str">
            <v>CUSTOMER REQ/RELO</v>
          </cell>
          <cell r="F725" t="str">
            <v>TRANS OH CONV 20B</v>
          </cell>
          <cell r="G725" t="str">
            <v>TRANS OH CONV 20B</v>
          </cell>
          <cell r="H725">
            <v>1</v>
          </cell>
          <cell r="I725">
            <v>0</v>
          </cell>
          <cell r="J725">
            <v>0</v>
          </cell>
          <cell r="K725">
            <v>0.70568561872909696</v>
          </cell>
          <cell r="L725" t="str">
            <v>Metro West</v>
          </cell>
          <cell r="M725">
            <v>10</v>
          </cell>
          <cell r="N725">
            <v>10</v>
          </cell>
          <cell r="O725">
            <v>10</v>
          </cell>
          <cell r="P725">
            <v>23</v>
          </cell>
          <cell r="Q725">
            <v>23</v>
          </cell>
          <cell r="R725">
            <v>23</v>
          </cell>
          <cell r="S725">
            <v>23</v>
          </cell>
          <cell r="T725">
            <v>30</v>
          </cell>
          <cell r="U725">
            <v>30</v>
          </cell>
          <cell r="V725">
            <v>30</v>
          </cell>
          <cell r="W725">
            <v>30</v>
          </cell>
          <cell r="X725">
            <v>57</v>
          </cell>
          <cell r="Y725">
            <v>299</v>
          </cell>
        </row>
        <row r="726">
          <cell r="A726" t="str">
            <v>CET-PD-NS-AG-ORA</v>
          </cell>
          <cell r="B726" t="str">
            <v>CET-PD</v>
          </cell>
          <cell r="C726" t="str">
            <v>AG-ORA</v>
          </cell>
          <cell r="D726" t="str">
            <v>AG-O</v>
          </cell>
          <cell r="E726" t="str">
            <v>NEW SERV CONNECTIONS</v>
          </cell>
          <cell r="F726" t="str">
            <v>NSC - AGRICULTURAL</v>
          </cell>
          <cell r="G726" t="str">
            <v>NSC - AGRICULTURAL</v>
          </cell>
          <cell r="H726">
            <v>1</v>
          </cell>
          <cell r="I726">
            <v>0</v>
          </cell>
          <cell r="J726">
            <v>0</v>
          </cell>
          <cell r="K726">
            <v>0.20353982300884957</v>
          </cell>
          <cell r="L726" t="str">
            <v>Orange</v>
          </cell>
          <cell r="M726">
            <v>9</v>
          </cell>
          <cell r="N726">
            <v>9</v>
          </cell>
          <cell r="O726">
            <v>11</v>
          </cell>
          <cell r="P726">
            <v>11</v>
          </cell>
          <cell r="Q726">
            <v>7</v>
          </cell>
          <cell r="R726">
            <v>11</v>
          </cell>
          <cell r="S726">
            <v>12</v>
          </cell>
          <cell r="T726">
            <v>6</v>
          </cell>
          <cell r="U726">
            <v>6</v>
          </cell>
          <cell r="V726">
            <v>10</v>
          </cell>
          <cell r="W726">
            <v>12</v>
          </cell>
          <cell r="X726">
            <v>9</v>
          </cell>
          <cell r="Y726">
            <v>113</v>
          </cell>
        </row>
        <row r="727">
          <cell r="A727" t="str">
            <v>CET-PD-BM-EP-SJO</v>
          </cell>
          <cell r="B727" t="str">
            <v>CET-PD</v>
          </cell>
          <cell r="C727" t="str">
            <v>EP-SJO</v>
          </cell>
          <cell r="D727" t="str">
            <v>EP-S</v>
          </cell>
          <cell r="E727" t="str">
            <v>BREAKDOWN MTCE</v>
          </cell>
          <cell r="F727" t="str">
            <v>EMERGENCY POLES</v>
          </cell>
          <cell r="G727" t="str">
            <v>EMERGENCY POLES</v>
          </cell>
          <cell r="H727">
            <v>1</v>
          </cell>
          <cell r="I727">
            <v>0</v>
          </cell>
          <cell r="J727">
            <v>0</v>
          </cell>
          <cell r="K727">
            <v>0</v>
          </cell>
          <cell r="L727" t="str">
            <v>San Joaquin Valley</v>
          </cell>
          <cell r="M727">
            <v>3</v>
          </cell>
          <cell r="N727">
            <v>3</v>
          </cell>
          <cell r="O727">
            <v>3</v>
          </cell>
          <cell r="P727">
            <v>3</v>
          </cell>
          <cell r="Q727">
            <v>3</v>
          </cell>
          <cell r="R727">
            <v>3</v>
          </cell>
          <cell r="S727">
            <v>3</v>
          </cell>
          <cell r="T727">
            <v>3</v>
          </cell>
          <cell r="U727">
            <v>3</v>
          </cell>
          <cell r="V727">
            <v>3</v>
          </cell>
          <cell r="W727">
            <v>3</v>
          </cell>
          <cell r="X727">
            <v>3</v>
          </cell>
          <cell r="Y727">
            <v>36</v>
          </cell>
        </row>
        <row r="728">
          <cell r="A728" t="str">
            <v>CET-PD-IR-WC-SJA</v>
          </cell>
          <cell r="B728" t="str">
            <v>CET-PD</v>
          </cell>
          <cell r="C728" t="str">
            <v>WC-SJA</v>
          </cell>
          <cell r="D728" t="str">
            <v>WC-S</v>
          </cell>
          <cell r="E728" t="str">
            <v>INFRASTRUCTURE REPL</v>
          </cell>
          <cell r="F728" t="str">
            <v>WORST CIRCUIT REHAB</v>
          </cell>
          <cell r="G728" t="str">
            <v>WORST CIRCUIT REHAB</v>
          </cell>
          <cell r="H728">
            <v>1</v>
          </cell>
          <cell r="I728">
            <v>0</v>
          </cell>
          <cell r="J728">
            <v>0</v>
          </cell>
          <cell r="K728">
            <v>0</v>
          </cell>
          <cell r="L728" t="str">
            <v>San Jacinto</v>
          </cell>
          <cell r="N728">
            <v>-3</v>
          </cell>
          <cell r="O728">
            <v>-2</v>
          </cell>
          <cell r="P728">
            <v>-1</v>
          </cell>
          <cell r="Q728">
            <v>-5</v>
          </cell>
          <cell r="R728">
            <v>-4</v>
          </cell>
          <cell r="S728">
            <v>-1</v>
          </cell>
          <cell r="T728">
            <v>-1</v>
          </cell>
          <cell r="Y728">
            <v>-17</v>
          </cell>
        </row>
        <row r="729">
          <cell r="A729" t="str">
            <v>CET-PD-IR-SR-RUR</v>
          </cell>
          <cell r="B729" t="str">
            <v>CET-PD</v>
          </cell>
          <cell r="C729" t="str">
            <v>SR-RUR</v>
          </cell>
          <cell r="D729" t="str">
            <v>SR-R</v>
          </cell>
          <cell r="E729" t="str">
            <v>INFRASTRUCTURE REPL</v>
          </cell>
          <cell r="F729" t="str">
            <v>SWITCH REPLACEMENT</v>
          </cell>
          <cell r="G729" t="str">
            <v>SWITCH REPLACEMENT</v>
          </cell>
          <cell r="H729">
            <v>1</v>
          </cell>
          <cell r="I729">
            <v>0</v>
          </cell>
          <cell r="J729">
            <v>0</v>
          </cell>
          <cell r="K729">
            <v>0</v>
          </cell>
          <cell r="L729" t="str">
            <v>Rural</v>
          </cell>
          <cell r="M729">
            <v>36</v>
          </cell>
          <cell r="N729">
            <v>-48</v>
          </cell>
          <cell r="O729">
            <v>-36</v>
          </cell>
          <cell r="P729">
            <v>-55</v>
          </cell>
          <cell r="Q729">
            <v>-26</v>
          </cell>
          <cell r="R729">
            <v>-53</v>
          </cell>
          <cell r="S729">
            <v>-23</v>
          </cell>
          <cell r="T729">
            <v>-13</v>
          </cell>
          <cell r="U729">
            <v>-18</v>
          </cell>
          <cell r="V729">
            <v>-1</v>
          </cell>
          <cell r="W729">
            <v>-1</v>
          </cell>
          <cell r="Y729">
            <v>-238</v>
          </cell>
        </row>
        <row r="730">
          <cell r="A730" t="str">
            <v>CET-PD-IR-CR-RUR</v>
          </cell>
          <cell r="B730" t="str">
            <v>CET-PD</v>
          </cell>
          <cell r="C730" t="str">
            <v>CR-RUR</v>
          </cell>
          <cell r="D730" t="str">
            <v>CR-R</v>
          </cell>
          <cell r="E730" t="str">
            <v>INFRASTRUCTURE REPL</v>
          </cell>
          <cell r="F730" t="str">
            <v>CABLE REPLACEMENT</v>
          </cell>
          <cell r="G730" t="str">
            <v>CABLE REPLACEMENT</v>
          </cell>
          <cell r="H730">
            <v>1</v>
          </cell>
          <cell r="I730">
            <v>0</v>
          </cell>
          <cell r="J730">
            <v>0</v>
          </cell>
          <cell r="K730">
            <v>0</v>
          </cell>
          <cell r="L730" t="str">
            <v>Rural</v>
          </cell>
          <cell r="M730">
            <v>64</v>
          </cell>
          <cell r="N730">
            <v>-61</v>
          </cell>
          <cell r="O730">
            <v>-89</v>
          </cell>
          <cell r="P730">
            <v>-62</v>
          </cell>
          <cell r="Q730">
            <v>-67</v>
          </cell>
          <cell r="R730">
            <v>-73</v>
          </cell>
          <cell r="S730">
            <v>-68</v>
          </cell>
          <cell r="T730">
            <v>-49</v>
          </cell>
          <cell r="U730">
            <v>-50</v>
          </cell>
          <cell r="V730">
            <v>-23</v>
          </cell>
          <cell r="W730">
            <v>-21</v>
          </cell>
          <cell r="X730">
            <v>-36</v>
          </cell>
          <cell r="Y730">
            <v>-535</v>
          </cell>
        </row>
        <row r="731">
          <cell r="A731" t="str">
            <v>CET-PD-LG-CV-ORA</v>
          </cell>
          <cell r="B731" t="str">
            <v>CET-PD</v>
          </cell>
          <cell r="C731" t="str">
            <v>CV-ORA</v>
          </cell>
          <cell r="D731" t="str">
            <v>CV-O</v>
          </cell>
          <cell r="E731" t="str">
            <v>LOAD GROWTH</v>
          </cell>
          <cell r="F731" t="str">
            <v>CONSRVTN VOLTAGE REG</v>
          </cell>
          <cell r="G731" t="str">
            <v>CONSRVTN VOLTAGE REG</v>
          </cell>
          <cell r="H731">
            <v>1</v>
          </cell>
          <cell r="I731">
            <v>0</v>
          </cell>
          <cell r="J731">
            <v>0</v>
          </cell>
          <cell r="K731">
            <v>0</v>
          </cell>
          <cell r="L731" t="str">
            <v>Orange</v>
          </cell>
          <cell r="M731">
            <v>-7</v>
          </cell>
          <cell r="N731">
            <v>-89</v>
          </cell>
          <cell r="O731">
            <v>-198</v>
          </cell>
          <cell r="P731">
            <v>-264</v>
          </cell>
          <cell r="Q731">
            <v>-255</v>
          </cell>
          <cell r="R731">
            <v>-250</v>
          </cell>
          <cell r="S731">
            <v>-122</v>
          </cell>
          <cell r="T731">
            <v>-78</v>
          </cell>
          <cell r="U731">
            <v>-79</v>
          </cell>
          <cell r="V731">
            <v>-78</v>
          </cell>
          <cell r="W731">
            <v>-77</v>
          </cell>
          <cell r="X731">
            <v>-383</v>
          </cell>
          <cell r="Y731">
            <v>-1880</v>
          </cell>
        </row>
        <row r="732">
          <cell r="A732" t="str">
            <v>CET-PD-IR-SR-SJA</v>
          </cell>
          <cell r="B732" t="str">
            <v>CET-PD</v>
          </cell>
          <cell r="C732" t="str">
            <v>SR-SJA</v>
          </cell>
          <cell r="D732" t="str">
            <v>SR-S</v>
          </cell>
          <cell r="E732" t="str">
            <v>INFRASTRUCTURE REPL</v>
          </cell>
          <cell r="F732" t="str">
            <v>SWITCH REPLACEMENT</v>
          </cell>
          <cell r="G732" t="str">
            <v>SWITCH REPLACEMENT</v>
          </cell>
          <cell r="H732">
            <v>1</v>
          </cell>
          <cell r="I732">
            <v>0</v>
          </cell>
          <cell r="J732">
            <v>0</v>
          </cell>
          <cell r="K732">
            <v>0</v>
          </cell>
          <cell r="L732" t="str">
            <v>San Jacinto</v>
          </cell>
          <cell r="M732">
            <v>1471</v>
          </cell>
          <cell r="N732">
            <v>-1912</v>
          </cell>
          <cell r="O732">
            <v>-1478</v>
          </cell>
          <cell r="P732">
            <v>-2271</v>
          </cell>
          <cell r="Q732">
            <v>-1079</v>
          </cell>
          <cell r="R732">
            <v>-2093</v>
          </cell>
          <cell r="S732">
            <v>-895</v>
          </cell>
          <cell r="T732">
            <v>-570</v>
          </cell>
          <cell r="U732">
            <v>-695</v>
          </cell>
          <cell r="V732">
            <v>-49</v>
          </cell>
          <cell r="W732">
            <v>-84</v>
          </cell>
          <cell r="X732">
            <v>-31</v>
          </cell>
          <cell r="Y732">
            <v>-9686</v>
          </cell>
        </row>
        <row r="733">
          <cell r="A733" t="str">
            <v>CET-PD-CR-JD-CAT</v>
          </cell>
          <cell r="B733" t="str">
            <v>CET-PD</v>
          </cell>
          <cell r="C733" t="str">
            <v>JD-CAT</v>
          </cell>
          <cell r="D733" t="str">
            <v>JD-C</v>
          </cell>
          <cell r="E733" t="str">
            <v>CUSTOMER REQ/RELO</v>
          </cell>
          <cell r="F733" t="str">
            <v>JOINT POLE - DISTR</v>
          </cell>
          <cell r="G733" t="str">
            <v>JOINT POLE - DISTR</v>
          </cell>
          <cell r="H733">
            <v>1</v>
          </cell>
          <cell r="I733">
            <v>0</v>
          </cell>
          <cell r="J733">
            <v>0</v>
          </cell>
          <cell r="K733">
            <v>0</v>
          </cell>
          <cell r="L733" t="str">
            <v>Catalina</v>
          </cell>
          <cell r="M733">
            <v>-829</v>
          </cell>
          <cell r="N733">
            <v>-829</v>
          </cell>
          <cell r="O733">
            <v>-829</v>
          </cell>
          <cell r="P733">
            <v>-829</v>
          </cell>
          <cell r="Q733">
            <v>-829</v>
          </cell>
          <cell r="R733">
            <v>-829</v>
          </cell>
          <cell r="S733">
            <v>-829</v>
          </cell>
          <cell r="T733">
            <v>-829</v>
          </cell>
          <cell r="U733">
            <v>-829</v>
          </cell>
          <cell r="V733">
            <v>-829</v>
          </cell>
          <cell r="W733">
            <v>-829</v>
          </cell>
          <cell r="X733">
            <v>-829</v>
          </cell>
          <cell r="Y733">
            <v>-9948</v>
          </cell>
        </row>
        <row r="734">
          <cell r="A734" t="str">
            <v>CET-PD-CR-JD-SJO</v>
          </cell>
          <cell r="B734" t="str">
            <v>CET-PD</v>
          </cell>
          <cell r="C734" t="str">
            <v>JD-SJO</v>
          </cell>
          <cell r="D734" t="str">
            <v>JD-S</v>
          </cell>
          <cell r="E734" t="str">
            <v>CUSTOMER REQ/RELO</v>
          </cell>
          <cell r="F734" t="str">
            <v>JOINT POLE - DISTR</v>
          </cell>
          <cell r="G734" t="str">
            <v>JOINT POLE - DISTR</v>
          </cell>
          <cell r="H734">
            <v>1</v>
          </cell>
          <cell r="I734">
            <v>0</v>
          </cell>
          <cell r="J734">
            <v>0</v>
          </cell>
          <cell r="K734">
            <v>0</v>
          </cell>
          <cell r="L734" t="str">
            <v>San Joaquin Valley</v>
          </cell>
          <cell r="M734">
            <v>-22019</v>
          </cell>
          <cell r="N734">
            <v>-22019</v>
          </cell>
          <cell r="O734">
            <v>-22019</v>
          </cell>
          <cell r="P734">
            <v>-22019</v>
          </cell>
          <cell r="Q734">
            <v>-22019</v>
          </cell>
          <cell r="R734">
            <v>-22019</v>
          </cell>
          <cell r="S734">
            <v>-22019</v>
          </cell>
          <cell r="T734">
            <v>-22019</v>
          </cell>
          <cell r="U734">
            <v>-22019</v>
          </cell>
          <cell r="V734">
            <v>-22019</v>
          </cell>
          <cell r="W734">
            <v>-22019</v>
          </cell>
          <cell r="X734">
            <v>-22019</v>
          </cell>
          <cell r="Y734">
            <v>-264228</v>
          </cell>
        </row>
        <row r="735">
          <cell r="A735" t="str">
            <v>CET-PD-CR-JD-SJA</v>
          </cell>
          <cell r="B735" t="str">
            <v>CET-PD</v>
          </cell>
          <cell r="C735" t="str">
            <v>JD-SJA</v>
          </cell>
          <cell r="D735" t="str">
            <v>JD-S</v>
          </cell>
          <cell r="E735" t="str">
            <v>CUSTOMER REQ/RELO</v>
          </cell>
          <cell r="F735" t="str">
            <v>JOINT POLE - DISTR</v>
          </cell>
          <cell r="G735" t="str">
            <v>JOINT POLE - DISTR</v>
          </cell>
          <cell r="H735">
            <v>1</v>
          </cell>
          <cell r="I735">
            <v>0</v>
          </cell>
          <cell r="J735">
            <v>0</v>
          </cell>
          <cell r="K735">
            <v>0</v>
          </cell>
          <cell r="L735" t="str">
            <v>San Jacinto</v>
          </cell>
          <cell r="M735">
            <v>-27479</v>
          </cell>
          <cell r="N735">
            <v>-27479</v>
          </cell>
          <cell r="O735">
            <v>-27479</v>
          </cell>
          <cell r="P735">
            <v>-27479</v>
          </cell>
          <cell r="Q735">
            <v>-27479</v>
          </cell>
          <cell r="R735">
            <v>-27479</v>
          </cell>
          <cell r="S735">
            <v>-27479</v>
          </cell>
          <cell r="T735">
            <v>-27479</v>
          </cell>
          <cell r="U735">
            <v>-27479</v>
          </cell>
          <cell r="V735">
            <v>-27479</v>
          </cell>
          <cell r="W735">
            <v>-27479</v>
          </cell>
          <cell r="X735">
            <v>-27479</v>
          </cell>
          <cell r="Y735">
            <v>-329748</v>
          </cell>
        </row>
        <row r="736">
          <cell r="A736" t="str">
            <v>CET-PD-CR-JT-TREAST</v>
          </cell>
          <cell r="B736" t="str">
            <v>CET-PD</v>
          </cell>
          <cell r="C736" t="str">
            <v>TREAST</v>
          </cell>
          <cell r="D736" t="str">
            <v>TREA</v>
          </cell>
          <cell r="E736" t="str">
            <v>CUSTOMER REQ/RELO</v>
          </cell>
          <cell r="F736" t="str">
            <v>JOINT POLE - TRANS</v>
          </cell>
          <cell r="G736" t="str">
            <v>JOINT POLE - TRANS</v>
          </cell>
          <cell r="H736">
            <v>1</v>
          </cell>
          <cell r="I736">
            <v>0</v>
          </cell>
          <cell r="J736">
            <v>0</v>
          </cell>
          <cell r="K736">
            <v>0</v>
          </cell>
          <cell r="L736" t="str">
            <v>Eastern</v>
          </cell>
          <cell r="M736">
            <v>-45116.67</v>
          </cell>
          <cell r="N736">
            <v>-45116.67</v>
          </cell>
          <cell r="O736">
            <v>-45116.67</v>
          </cell>
          <cell r="P736">
            <v>-45116.67</v>
          </cell>
          <cell r="Q736">
            <v>-45116.67</v>
          </cell>
          <cell r="R736">
            <v>-45116.67</v>
          </cell>
          <cell r="S736">
            <v>-45116.67</v>
          </cell>
          <cell r="T736">
            <v>-45116.67</v>
          </cell>
          <cell r="U736">
            <v>-45116.67</v>
          </cell>
          <cell r="V736">
            <v>-45116.67</v>
          </cell>
          <cell r="W736">
            <v>-45116.67</v>
          </cell>
          <cell r="X736">
            <v>-45116.67</v>
          </cell>
          <cell r="Y736">
            <v>-541400.04</v>
          </cell>
        </row>
        <row r="737">
          <cell r="A737" t="str">
            <v>CET-PD-CR-JD-DES</v>
          </cell>
          <cell r="B737" t="str">
            <v>CET-PD</v>
          </cell>
          <cell r="C737" t="str">
            <v>JD-DES</v>
          </cell>
          <cell r="D737" t="str">
            <v>JD-D</v>
          </cell>
          <cell r="E737" t="str">
            <v>CUSTOMER REQ/RELO</v>
          </cell>
          <cell r="F737" t="str">
            <v>JOINT POLE - DISTR</v>
          </cell>
          <cell r="G737" t="str">
            <v>JOINT POLE - DISTR</v>
          </cell>
          <cell r="H737">
            <v>1</v>
          </cell>
          <cell r="I737">
            <v>0</v>
          </cell>
          <cell r="J737">
            <v>0</v>
          </cell>
          <cell r="K737">
            <v>0</v>
          </cell>
          <cell r="L737" t="str">
            <v>Desert</v>
          </cell>
          <cell r="M737">
            <v>-64884</v>
          </cell>
          <cell r="N737">
            <v>-64884</v>
          </cell>
          <cell r="O737">
            <v>-64884</v>
          </cell>
          <cell r="P737">
            <v>-64884</v>
          </cell>
          <cell r="Q737">
            <v>-64884</v>
          </cell>
          <cell r="R737">
            <v>-64884</v>
          </cell>
          <cell r="S737">
            <v>-64884</v>
          </cell>
          <cell r="T737">
            <v>-64884</v>
          </cell>
          <cell r="U737">
            <v>-64884</v>
          </cell>
          <cell r="V737">
            <v>-64884</v>
          </cell>
          <cell r="W737">
            <v>-64884</v>
          </cell>
          <cell r="X737">
            <v>-64884</v>
          </cell>
          <cell r="Y737">
            <v>-778608</v>
          </cell>
        </row>
        <row r="738">
          <cell r="A738" t="str">
            <v>CET-PD-CR-JD-ORA</v>
          </cell>
          <cell r="B738" t="str">
            <v>CET-PD</v>
          </cell>
          <cell r="C738" t="str">
            <v>JD-ORA</v>
          </cell>
          <cell r="D738" t="str">
            <v>JD-O</v>
          </cell>
          <cell r="E738" t="str">
            <v>CUSTOMER REQ/RELO</v>
          </cell>
          <cell r="F738" t="str">
            <v>JOINT POLE - DISTR</v>
          </cell>
          <cell r="G738" t="str">
            <v>JOINT POLE - DISTR</v>
          </cell>
          <cell r="H738">
            <v>1</v>
          </cell>
          <cell r="I738">
            <v>0</v>
          </cell>
          <cell r="J738">
            <v>0</v>
          </cell>
          <cell r="K738">
            <v>0</v>
          </cell>
          <cell r="L738" t="str">
            <v>Orange</v>
          </cell>
          <cell r="M738">
            <v>-79167</v>
          </cell>
          <cell r="N738">
            <v>-79167</v>
          </cell>
          <cell r="O738">
            <v>-79167</v>
          </cell>
          <cell r="P738">
            <v>-79167</v>
          </cell>
          <cell r="Q738">
            <v>-79167</v>
          </cell>
          <cell r="R738">
            <v>-79167</v>
          </cell>
          <cell r="S738">
            <v>-79167</v>
          </cell>
          <cell r="T738">
            <v>-79167</v>
          </cell>
          <cell r="U738">
            <v>-79167</v>
          </cell>
          <cell r="V738">
            <v>-79167</v>
          </cell>
          <cell r="W738">
            <v>-79167</v>
          </cell>
          <cell r="X738">
            <v>-79167</v>
          </cell>
          <cell r="Y738">
            <v>-950004</v>
          </cell>
        </row>
        <row r="739">
          <cell r="A739" t="str">
            <v>CET-PD-CR-JD-RUR</v>
          </cell>
          <cell r="B739" t="str">
            <v>CET-PD</v>
          </cell>
          <cell r="C739" t="str">
            <v>JD-RUR</v>
          </cell>
          <cell r="D739" t="str">
            <v>JD-R</v>
          </cell>
          <cell r="E739" t="str">
            <v>CUSTOMER REQ/RELO</v>
          </cell>
          <cell r="F739" t="str">
            <v>JOINT POLE - DISTR</v>
          </cell>
          <cell r="G739" t="str">
            <v>JOINT POLE - DISTR</v>
          </cell>
          <cell r="H739">
            <v>1</v>
          </cell>
          <cell r="I739">
            <v>0</v>
          </cell>
          <cell r="J739">
            <v>0</v>
          </cell>
          <cell r="K739">
            <v>0</v>
          </cell>
          <cell r="L739" t="str">
            <v>Rural</v>
          </cell>
          <cell r="M739">
            <v>-83453</v>
          </cell>
          <cell r="N739">
            <v>-83453</v>
          </cell>
          <cell r="O739">
            <v>-83453</v>
          </cell>
          <cell r="P739">
            <v>-83453</v>
          </cell>
          <cell r="Q739">
            <v>-83453</v>
          </cell>
          <cell r="R739">
            <v>-83453</v>
          </cell>
          <cell r="S739">
            <v>-83453</v>
          </cell>
          <cell r="T739">
            <v>-83453</v>
          </cell>
          <cell r="U739">
            <v>-83453</v>
          </cell>
          <cell r="V739">
            <v>-83453</v>
          </cell>
          <cell r="W739">
            <v>-83453</v>
          </cell>
          <cell r="X739">
            <v>-83453</v>
          </cell>
          <cell r="Y739">
            <v>-1001436</v>
          </cell>
        </row>
        <row r="740">
          <cell r="A740" t="str">
            <v>CET-ET-TP-RN-643401</v>
          </cell>
          <cell r="B740" t="str">
            <v>CET-ET</v>
          </cell>
          <cell r="C740" t="str">
            <v>643401</v>
          </cell>
          <cell r="D740" t="str">
            <v>6434</v>
          </cell>
          <cell r="E740" t="str">
            <v>TRANS PROJECTS</v>
          </cell>
          <cell r="F740" t="str">
            <v>TRANS PROJ RENEWABLE</v>
          </cell>
          <cell r="G740" t="str">
            <v>TRANS PROJ RENEWABLE</v>
          </cell>
          <cell r="H740">
            <v>0</v>
          </cell>
          <cell r="I740">
            <v>1</v>
          </cell>
          <cell r="J740">
            <v>0</v>
          </cell>
          <cell r="K740">
            <v>0</v>
          </cell>
          <cell r="L740" t="str">
            <v>ANTELOPE-WINDHUB 500KV T/L: CONTRUCT 21.</v>
          </cell>
          <cell r="M740">
            <v>-1918000</v>
          </cell>
          <cell r="N740">
            <v>186000</v>
          </cell>
          <cell r="O740">
            <v>182000</v>
          </cell>
          <cell r="P740">
            <v>91000</v>
          </cell>
          <cell r="Q740">
            <v>20000</v>
          </cell>
          <cell r="R740">
            <v>20000</v>
          </cell>
          <cell r="Y740">
            <v>-1419000</v>
          </cell>
        </row>
        <row r="741">
          <cell r="A741" t="str">
            <v>CET-PD-CR-JD-MTE</v>
          </cell>
          <cell r="B741" t="str">
            <v>CET-PD</v>
          </cell>
          <cell r="C741" t="str">
            <v>JD-MTE</v>
          </cell>
          <cell r="D741" t="str">
            <v>JD-M</v>
          </cell>
          <cell r="E741" t="str">
            <v>CUSTOMER REQ/RELO</v>
          </cell>
          <cell r="F741" t="str">
            <v>JOINT POLE - DISTR</v>
          </cell>
          <cell r="G741" t="str">
            <v>JOINT POLE - DISTR</v>
          </cell>
          <cell r="H741">
            <v>1</v>
          </cell>
          <cell r="I741">
            <v>0</v>
          </cell>
          <cell r="J741">
            <v>0</v>
          </cell>
          <cell r="K741">
            <v>0</v>
          </cell>
          <cell r="L741" t="str">
            <v>Metro East</v>
          </cell>
          <cell r="M741">
            <v>-179594</v>
          </cell>
          <cell r="N741">
            <v>-179594</v>
          </cell>
          <cell r="O741">
            <v>-179594</v>
          </cell>
          <cell r="P741">
            <v>-179594</v>
          </cell>
          <cell r="Q741">
            <v>-179594</v>
          </cell>
          <cell r="R741">
            <v>-179594</v>
          </cell>
          <cell r="S741">
            <v>-179594</v>
          </cell>
          <cell r="T741">
            <v>-179594</v>
          </cell>
          <cell r="U741">
            <v>-179594</v>
          </cell>
          <cell r="V741">
            <v>-179594</v>
          </cell>
          <cell r="W741">
            <v>-179594</v>
          </cell>
          <cell r="X741">
            <v>-179594</v>
          </cell>
          <cell r="Y741">
            <v>-2155128</v>
          </cell>
        </row>
        <row r="742">
          <cell r="A742" t="str">
            <v>CET-PD-CR-JD-NCO</v>
          </cell>
          <cell r="B742" t="str">
            <v>CET-PD</v>
          </cell>
          <cell r="C742" t="str">
            <v>JD-NCO</v>
          </cell>
          <cell r="D742" t="str">
            <v>JD-N</v>
          </cell>
          <cell r="E742" t="str">
            <v>CUSTOMER REQ/RELO</v>
          </cell>
          <cell r="F742" t="str">
            <v>JOINT POLE - DISTR</v>
          </cell>
          <cell r="G742" t="str">
            <v>JOINT POLE - DISTR</v>
          </cell>
          <cell r="H742">
            <v>1</v>
          </cell>
          <cell r="I742">
            <v>0</v>
          </cell>
          <cell r="J742">
            <v>0</v>
          </cell>
          <cell r="K742">
            <v>0</v>
          </cell>
          <cell r="L742" t="str">
            <v>North Coast</v>
          </cell>
          <cell r="M742">
            <v>-198062</v>
          </cell>
          <cell r="N742">
            <v>-198062</v>
          </cell>
          <cell r="O742">
            <v>-198062</v>
          </cell>
          <cell r="P742">
            <v>-198062</v>
          </cell>
          <cell r="Q742">
            <v>-198062</v>
          </cell>
          <cell r="R742">
            <v>-198062</v>
          </cell>
          <cell r="S742">
            <v>-198062</v>
          </cell>
          <cell r="T742">
            <v>-198062</v>
          </cell>
          <cell r="U742">
            <v>-198062</v>
          </cell>
          <cell r="V742">
            <v>-198062</v>
          </cell>
          <cell r="W742">
            <v>-198062</v>
          </cell>
          <cell r="X742">
            <v>-198062</v>
          </cell>
          <cell r="Y742">
            <v>-2376744</v>
          </cell>
        </row>
        <row r="743">
          <cell r="A743" t="str">
            <v>CET-PD-CR-JD-MTW</v>
          </cell>
          <cell r="B743" t="str">
            <v>CET-PD</v>
          </cell>
          <cell r="C743" t="str">
            <v>JD-MTW</v>
          </cell>
          <cell r="D743" t="str">
            <v>JD-M</v>
          </cell>
          <cell r="E743" t="str">
            <v>CUSTOMER REQ/RELO</v>
          </cell>
          <cell r="F743" t="str">
            <v>JOINT POLE - DISTR</v>
          </cell>
          <cell r="G743" t="str">
            <v>JOINT POLE - DISTR</v>
          </cell>
          <cell r="H743">
            <v>1</v>
          </cell>
          <cell r="I743">
            <v>0</v>
          </cell>
          <cell r="J743">
            <v>0</v>
          </cell>
          <cell r="K743">
            <v>0</v>
          </cell>
          <cell r="L743" t="str">
            <v>Metro West</v>
          </cell>
          <cell r="M743">
            <v>-228563</v>
          </cell>
          <cell r="N743">
            <v>-228563</v>
          </cell>
          <cell r="O743">
            <v>-228563</v>
          </cell>
          <cell r="P743">
            <v>-228563</v>
          </cell>
          <cell r="Q743">
            <v>-228563</v>
          </cell>
          <cell r="R743">
            <v>-228563</v>
          </cell>
          <cell r="S743">
            <v>-228563</v>
          </cell>
          <cell r="T743">
            <v>-228563</v>
          </cell>
          <cell r="U743">
            <v>-228563</v>
          </cell>
          <cell r="V743">
            <v>-228563</v>
          </cell>
          <cell r="W743">
            <v>-228563</v>
          </cell>
          <cell r="X743">
            <v>-228563</v>
          </cell>
          <cell r="Y743">
            <v>-27427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F6" t="str">
            <v>Author</v>
          </cell>
          <cell r="G6" t="str">
            <v>MARPK</v>
          </cell>
          <cell r="I6" t="str">
            <v>Last Refreshed</v>
          </cell>
          <cell r="J6" t="str">
            <v>03/9/2010 17:42:20</v>
          </cell>
        </row>
        <row r="7">
          <cell r="F7" t="str">
            <v>Current User</v>
          </cell>
          <cell r="G7" t="str">
            <v>VARVISAD</v>
          </cell>
          <cell r="I7" t="str">
            <v>Key Date</v>
          </cell>
          <cell r="J7" t="str">
            <v>03/9/2010</v>
          </cell>
        </row>
        <row r="8">
          <cell r="F8" t="str">
            <v>Last Changed By</v>
          </cell>
          <cell r="G8" t="str">
            <v>KARS</v>
          </cell>
          <cell r="I8" t="str">
            <v>Changed At</v>
          </cell>
          <cell r="J8" t="str">
            <v>05/2/2008 04:39:37</v>
          </cell>
        </row>
        <row r="9">
          <cell r="F9" t="str">
            <v>InfoProvider</v>
          </cell>
          <cell r="G9" t="str">
            <v>ZCAPAG001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CAPAG001_Q002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B-CAP-Dtl WBS/Plng Cost Elem - 1 Yr Var Rpt</v>
          </cell>
          <cell r="I11" t="str">
            <v>Relevance of Data (Time)</v>
          </cell>
          <cell r="J11" t="str">
            <v/>
          </cell>
        </row>
        <row r="15">
          <cell r="C15" t="str">
            <v>Cost Element</v>
          </cell>
          <cell r="D15" t="str">
            <v>]1000/5753999 Cash Contributions - Planning Only[</v>
          </cell>
        </row>
        <row r="16">
          <cell r="C16" t="str">
            <v>Key Figures</v>
          </cell>
          <cell r="D16" t="str">
            <v/>
          </cell>
        </row>
        <row r="17">
          <cell r="C17" t="str">
            <v>Posting period</v>
          </cell>
          <cell r="D17" t="str">
            <v/>
          </cell>
        </row>
        <row r="18">
          <cell r="C18" t="str">
            <v>Profit Center</v>
          </cell>
          <cell r="D18" t="str">
            <v/>
          </cell>
        </row>
        <row r="19">
          <cell r="C19" t="str">
            <v>Program Group</v>
          </cell>
          <cell r="D19" t="str">
            <v/>
          </cell>
        </row>
        <row r="20">
          <cell r="C20" t="str">
            <v>Program</v>
          </cell>
          <cell r="D20" t="str">
            <v/>
          </cell>
        </row>
        <row r="21">
          <cell r="C21" t="str">
            <v>Project Definition</v>
          </cell>
          <cell r="D21" t="str">
            <v/>
          </cell>
        </row>
        <row r="22">
          <cell r="C22" t="str">
            <v>PS Level</v>
          </cell>
          <cell r="D22" t="str">
            <v/>
          </cell>
        </row>
        <row r="23">
          <cell r="C23" t="str">
            <v>Value type</v>
          </cell>
          <cell r="D23" t="str">
            <v/>
          </cell>
        </row>
        <row r="24">
          <cell r="C24" t="str">
            <v>Version</v>
          </cell>
          <cell r="D24" t="str">
            <v/>
          </cell>
        </row>
        <row r="25">
          <cell r="C25" t="str">
            <v>WBS Element</v>
          </cell>
          <cell r="D25" t="str">
            <v>WBS HIERARCHY WBS HIERARCHY</v>
          </cell>
        </row>
        <row r="26">
          <cell r="C26" t="str">
            <v>North Coast
0%
0%
0%
100%
BREAKDOWN  DISTR
BREAKDOWN  DISTR
BREAKDOWN MTCE
BD-N
BD-NCO
CET-PD
CET-PD-BM-BD-NCO</v>
          </cell>
          <cell r="D26" t="str">
            <v>North Coast
0%
0%
0%
100%
BREAKDOWN  DISTR
BREAKDOWN  DISTR
BREAKDOWN MTCE
BD-N
BD-NCO
CET-PD
CET-PD-BM-BD-NCO</v>
          </cell>
        </row>
        <row r="27">
          <cell r="C27" t="str">
            <v>WHIRLWIND: CONSTRUCT NEW 500/220KV SUBST
0%
0%
100%
0%
TRANS PROJ RENEWABLE
TRANS PROJ RENEWABLE
TRANS PROJECTS
6440
644014
CET-ET
CET-ET-TP-RN-644014</v>
          </cell>
          <cell r="D27" t="str">
            <v>WHIRLWIND: CONSTRUCT NEW 500/220KV SUBST
0%
0%
100%
0%
TRANS PROJ RENEWABLE
TRANS PROJ RENEWABLE
TRANS PROJECTS
6440
644014
CET-ET
CET-ET-TP-RN-644014</v>
          </cell>
        </row>
        <row r="28">
          <cell r="C28" t="str">
            <v>EL CASCO: CONSTRUCT NEW 220KV OPEN AIR S
0%
0%
15%
85%
TSP
TSP PROJECTS
LOAD GROWTH
5075
507505
CET-ET
CET-ET-LG-TS-507505</v>
          </cell>
          <cell r="D28" t="str">
            <v>EL CASCO: CONSTRUCT NEW 220KV OPEN AIR S
0%
0%
15%
85%
TSP
TSP PROJECTS
LOAD GROWTH
5075
507505
CET-ET
CET-ET-LG-TS-507505</v>
          </cell>
        </row>
        <row r="29">
          <cell r="C29" t="str">
            <v>VARIOUS: CONSTRUCT THE ADDED FACILITIES
100%
100%
0%
0%
A/F CUST FUNDED
A/F CUST FUNDED
ADDED FACILITIES
3959
395901
CET-ET
CET-ET-AF-CF-395901</v>
          </cell>
          <cell r="D29" t="str">
            <v>VARIOUS: CONSTRUCT THE ADDED FACILITIES
100%
100%
0%
0%
A/F CUST FUNDED
A/F CUST FUNDED
ADDED FACILITIES
3959
395901
CET-ET
CET-ET-AF-CF-395901</v>
          </cell>
        </row>
      </sheetData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 Summary"/>
      <sheetName val="data"/>
      <sheetName val="High level"/>
      <sheetName val="June"/>
      <sheetName val="YTD"/>
      <sheetName val="Contract"/>
      <sheetName val="YTD Labor-Other"/>
      <sheetName val="YTD Labor-Other (2)"/>
      <sheetName val="by group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Original"/>
      <sheetName val="Revised"/>
      <sheetName val="2009 Capital Budget Alloca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Reductions"/>
      <sheetName val="Recap"/>
      <sheetName val="Summary"/>
      <sheetName val="Balancing Accounts"/>
      <sheetName val="SONGS S2"/>
      <sheetName val="Total O&amp;M"/>
      <sheetName val="O&amp;M"/>
      <sheetName val="A&amp;G"/>
      <sheetName val="CS"/>
      <sheetName val="CA"/>
      <sheetName val="O&amp;M Budget"/>
      <sheetName val="2012 GRC "/>
      <sheetName val="2012 GRC BA O&amp;M"/>
      <sheetName val="2012 GRC BA O&amp;M (cont.)"/>
      <sheetName val="2012 GRC Application-Rebuttal"/>
      <sheetName val="RevReq Sep-2011"/>
      <sheetName val="Customer Service Detail"/>
      <sheetName val="2012 GRC filing FERC &amp; CPUC"/>
      <sheetName val="CPUC RO @ PRR "/>
      <sheetName val="O&amp;M Input"/>
      <sheetName val="A&amp;G Input"/>
      <sheetName val="CS Input"/>
      <sheetName val="CA Input"/>
      <sheetName val="Esc Rate"/>
    </sheetNames>
    <sheetDataSet>
      <sheetData sheetId="0"/>
      <sheetData sheetId="1">
        <row r="18">
          <cell r="B18">
            <v>2101411.9279</v>
          </cell>
        </row>
      </sheetData>
      <sheetData sheetId="2">
        <row r="18">
          <cell r="B18">
            <v>2101411.9279</v>
          </cell>
        </row>
      </sheetData>
      <sheetData sheetId="3"/>
      <sheetData sheetId="4">
        <row r="27">
          <cell r="D27">
            <v>102189</v>
          </cell>
        </row>
      </sheetData>
      <sheetData sheetId="5">
        <row r="27">
          <cell r="D27">
            <v>102189</v>
          </cell>
        </row>
      </sheetData>
      <sheetData sheetId="6">
        <row r="19">
          <cell r="F19">
            <v>99440.945999999996</v>
          </cell>
        </row>
      </sheetData>
      <sheetData sheetId="7"/>
      <sheetData sheetId="8"/>
      <sheetData sheetId="9"/>
      <sheetData sheetId="10"/>
      <sheetData sheetId="11"/>
      <sheetData sheetId="12">
        <row r="11">
          <cell r="H11">
            <v>2948.201472216000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Op Plan -Action Items (2)"/>
      <sheetName val="BLP- Op Plan Action Items_6-17-"/>
    </sheetNames>
    <definedNames>
      <definedName name="p" refersTo="#REF!"/>
    </defined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Version Notes"/>
      <sheetName val="Variables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rted"/>
      <sheetName val="Planning Template"/>
    </sheetNames>
    <sheetDataSet>
      <sheetData sheetId="0"/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LEGEND"/>
      <sheetName val="(2) WR Driv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11-2015"/>
      <sheetName val="CET-ET-IR-ME BEx"/>
      <sheetName val="2015"/>
      <sheetName val="2014"/>
      <sheetName val="2013"/>
      <sheetName val="2012"/>
      <sheetName val="2011"/>
    </sheetNames>
    <sheetDataSet>
      <sheetData sheetId="0" refreshError="1"/>
      <sheetData sheetId="1" refreshError="1"/>
      <sheetData sheetId="2"/>
      <sheetData sheetId="3">
        <row r="1">
          <cell r="A1" t="str">
            <v>WBS Element</v>
          </cell>
        </row>
      </sheetData>
      <sheetData sheetId="4">
        <row r="1">
          <cell r="A1" t="str">
            <v>WBS Element</v>
          </cell>
        </row>
      </sheetData>
      <sheetData sheetId="5">
        <row r="1">
          <cell r="A1" t="str">
            <v>WBS Element</v>
          </cell>
        </row>
      </sheetData>
      <sheetData sheetId="6">
        <row r="1">
          <cell r="A1" t="str">
            <v>WBS Element</v>
          </cell>
        </row>
      </sheetData>
      <sheetData sheetId="7">
        <row r="1">
          <cell r="A1" t="str">
            <v>WBS Element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15%"/>
      <sheetName val="Summary"/>
      <sheetName val="Full Time Exempt"/>
      <sheetName val="SM"/>
      <sheetName val="Data"/>
      <sheetName val="By Log CCTR"/>
      <sheetName val="Graph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LO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AP WP (2)"/>
      <sheetName val="SAP WP"/>
      <sheetName val="Alan's"/>
      <sheetName val="Table"/>
      <sheetName val="Table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ll - Spring Comp"/>
    </sheetNames>
    <definedNames>
      <definedName name="____________bb2"/>
    </defined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08 Bud Escalated"/>
      <sheetName val="updated"/>
      <sheetName val="FINAL"/>
      <sheetName val="Labor&amp;CW"/>
      <sheetName val="% allocation"/>
      <sheetName val="Budget HC"/>
      <sheetName val="10-22"/>
      <sheetName val="2009 Plan #9 (SCM on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"/>
      <sheetName val="ALL"/>
      <sheetName val="SCM"/>
      <sheetName val="EMS"/>
      <sheetName val="Pivot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CWIP Capex (Jan'13-Dec (2"/>
      <sheetName val="WP-Schedule 10-FERC CWIP Capita"/>
    </sheetNames>
    <definedNames>
      <definedName name="__1Module_EC_Cap_F_.RatioCal4" refersTo="#REF!"/>
      <definedName name="_10Module_EC_Cap_F_.RatioCal4" refersTo="#REF!"/>
      <definedName name="_3Module_EC_Cap_F_.RatioCal4" refersTo="#REF!"/>
      <definedName name="_4Module_EC_Cap_F_.RatioCal4" refersTo="#REF!"/>
      <definedName name="_5Module_EC_Cap_F_.RatioCal4" refersTo="#REF!"/>
      <definedName name="_6Module_EC_Cap_F_.RatioCal4" refersTo="#REF!"/>
      <definedName name="_7Module_EC_Cap_F_.RatioCal4" refersTo="#REF!"/>
      <definedName name="_8Module_EC_Cap_F_.RatioCal4" refersTo="#REF!"/>
      <definedName name="_9Module_EC_Cap_F_.RatioCal4" refersTo="#REF!"/>
      <definedName name="EITP" refersTo="#REF!"/>
      <definedName name="Format" refersTo="#REF!"/>
      <definedName name="hello" refersTo="#REF!"/>
    </defined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CET-PD"/>
      <sheetName val="CET-PD plus 4kV &amp; D Ckt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CM"/>
      <sheetName val="Northwest"/>
      <sheetName val="Southeast"/>
      <sheetName val="Metro West"/>
      <sheetName val="North Coast"/>
      <sheetName val="Rurals"/>
      <sheetName val="San Joaquin"/>
      <sheetName val="Const Support"/>
      <sheetName val="NW Mgmt &amp; Staff"/>
      <sheetName val="Catalina"/>
      <sheetName val="Desert"/>
      <sheetName val="Metro East"/>
      <sheetName val="Orange"/>
      <sheetName val="San Jacinto"/>
      <sheetName val="SE Mgmt &amp; Staff"/>
      <sheetName val="ExtractOM"/>
      <sheetName val="ExtractCap"/>
      <sheetName val="ExtractOvh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D1">
            <v>11</v>
          </cell>
        </row>
        <row r="3">
          <cell r="B3" t="str">
            <v>Nov</v>
          </cell>
        </row>
        <row r="4">
          <cell r="B4" t="str">
            <v>Enter Comments Here:</v>
          </cell>
        </row>
        <row r="5">
          <cell r="B5">
            <v>0.91666666666666663</v>
          </cell>
        </row>
        <row r="7">
          <cell r="B7">
            <v>0.86222919382139673</v>
          </cell>
        </row>
        <row r="10">
          <cell r="B10">
            <v>0.90352874839550945</v>
          </cell>
        </row>
        <row r="12">
          <cell r="B12">
            <v>0.88995428830945733</v>
          </cell>
        </row>
        <row r="14">
          <cell r="B14">
            <v>0.882294859699011</v>
          </cell>
        </row>
        <row r="16">
          <cell r="B16">
            <v>0.91824307367998392</v>
          </cell>
        </row>
        <row r="18">
          <cell r="B18">
            <v>0.91873996684379144</v>
          </cell>
        </row>
      </sheetData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H3" t="str">
            <v>Book Base</v>
          </cell>
        </row>
        <row r="4">
          <cell r="BH4" t="str">
            <v>Capital</v>
          </cell>
          <cell r="BI4" t="str">
            <v>Capitalized</v>
          </cell>
        </row>
        <row r="5">
          <cell r="BH5" t="str">
            <v>Expenditure</v>
          </cell>
          <cell r="BI5" t="str">
            <v>Interest</v>
          </cell>
          <cell r="BJ5" t="str">
            <v>Total</v>
          </cell>
        </row>
        <row r="6">
          <cell r="B6">
            <v>2005</v>
          </cell>
          <cell r="C6">
            <v>0</v>
          </cell>
          <cell r="D6">
            <v>0</v>
          </cell>
          <cell r="E6">
            <v>0</v>
          </cell>
          <cell r="BG6">
            <v>2005</v>
          </cell>
          <cell r="BH6">
            <v>0</v>
          </cell>
          <cell r="BI6">
            <v>0</v>
          </cell>
          <cell r="BJ6">
            <v>0</v>
          </cell>
        </row>
        <row r="7">
          <cell r="B7">
            <v>2006</v>
          </cell>
          <cell r="C7">
            <v>0</v>
          </cell>
          <cell r="D7">
            <v>0</v>
          </cell>
          <cell r="E7">
            <v>0</v>
          </cell>
          <cell r="BG7">
            <v>2006</v>
          </cell>
          <cell r="BH7">
            <v>0</v>
          </cell>
          <cell r="BI7">
            <v>0</v>
          </cell>
          <cell r="BJ7">
            <v>0</v>
          </cell>
        </row>
        <row r="8">
          <cell r="B8">
            <v>2007</v>
          </cell>
          <cell r="C8">
            <v>0</v>
          </cell>
          <cell r="D8">
            <v>0</v>
          </cell>
          <cell r="E8">
            <v>0</v>
          </cell>
          <cell r="BG8">
            <v>2007</v>
          </cell>
          <cell r="BH8">
            <v>0</v>
          </cell>
          <cell r="BI8">
            <v>0</v>
          </cell>
          <cell r="BJ8">
            <v>0</v>
          </cell>
        </row>
        <row r="9">
          <cell r="B9">
            <v>2008</v>
          </cell>
          <cell r="C9">
            <v>0</v>
          </cell>
          <cell r="D9">
            <v>0</v>
          </cell>
          <cell r="E9">
            <v>0</v>
          </cell>
          <cell r="BG9">
            <v>2008</v>
          </cell>
          <cell r="BH9">
            <v>0</v>
          </cell>
          <cell r="BI9">
            <v>0</v>
          </cell>
          <cell r="BJ9">
            <v>0</v>
          </cell>
        </row>
        <row r="10">
          <cell r="B10">
            <v>2009</v>
          </cell>
          <cell r="C10">
            <v>0</v>
          </cell>
          <cell r="D10">
            <v>0</v>
          </cell>
          <cell r="E10">
            <v>0</v>
          </cell>
          <cell r="BG10">
            <v>2009</v>
          </cell>
          <cell r="BH10">
            <v>0</v>
          </cell>
          <cell r="BI10">
            <v>0</v>
          </cell>
          <cell r="BJ10">
            <v>0</v>
          </cell>
        </row>
        <row r="11">
          <cell r="B11">
            <v>2010</v>
          </cell>
          <cell r="C11">
            <v>0</v>
          </cell>
          <cell r="D11">
            <v>0</v>
          </cell>
          <cell r="E11">
            <v>0</v>
          </cell>
          <cell r="BG11">
            <v>2010</v>
          </cell>
          <cell r="BH11">
            <v>0</v>
          </cell>
          <cell r="BI11">
            <v>0</v>
          </cell>
          <cell r="BJ11">
            <v>0</v>
          </cell>
        </row>
        <row r="12">
          <cell r="B12">
            <v>2011</v>
          </cell>
          <cell r="C12">
            <v>0</v>
          </cell>
          <cell r="D12">
            <v>0</v>
          </cell>
          <cell r="E12">
            <v>0</v>
          </cell>
          <cell r="BG12">
            <v>2011</v>
          </cell>
          <cell r="BH12">
            <v>0</v>
          </cell>
          <cell r="BI12">
            <v>0</v>
          </cell>
          <cell r="BJ12">
            <v>0</v>
          </cell>
        </row>
        <row r="13">
          <cell r="B13">
            <v>2012</v>
          </cell>
          <cell r="C13">
            <v>0</v>
          </cell>
          <cell r="D13">
            <v>0</v>
          </cell>
          <cell r="E13">
            <v>0</v>
          </cell>
          <cell r="BG13">
            <v>2012</v>
          </cell>
          <cell r="BH13">
            <v>0</v>
          </cell>
          <cell r="BI13">
            <v>0</v>
          </cell>
          <cell r="BJ13">
            <v>0</v>
          </cell>
        </row>
        <row r="14">
          <cell r="B14">
            <v>2013</v>
          </cell>
          <cell r="C14">
            <v>0</v>
          </cell>
          <cell r="D14">
            <v>0</v>
          </cell>
          <cell r="E14">
            <v>0</v>
          </cell>
          <cell r="BG14">
            <v>2013</v>
          </cell>
          <cell r="BH14">
            <v>0</v>
          </cell>
          <cell r="BI14">
            <v>0</v>
          </cell>
          <cell r="BJ14">
            <v>0</v>
          </cell>
        </row>
        <row r="15">
          <cell r="B15">
            <v>2014</v>
          </cell>
          <cell r="C15">
            <v>0</v>
          </cell>
          <cell r="D15">
            <v>0</v>
          </cell>
          <cell r="E15">
            <v>0</v>
          </cell>
          <cell r="BG15">
            <v>2014</v>
          </cell>
          <cell r="BH15">
            <v>0</v>
          </cell>
          <cell r="BI15">
            <v>0</v>
          </cell>
          <cell r="BJ15">
            <v>0</v>
          </cell>
        </row>
        <row r="16">
          <cell r="B16">
            <v>2015</v>
          </cell>
          <cell r="C16">
            <v>0</v>
          </cell>
          <cell r="D16">
            <v>0</v>
          </cell>
          <cell r="E16">
            <v>0</v>
          </cell>
          <cell r="BG16">
            <v>2015</v>
          </cell>
          <cell r="BH16">
            <v>0</v>
          </cell>
          <cell r="BI16">
            <v>0</v>
          </cell>
          <cell r="BJ16">
            <v>0</v>
          </cell>
        </row>
        <row r="17">
          <cell r="B17">
            <v>2016</v>
          </cell>
          <cell r="C17">
            <v>0</v>
          </cell>
          <cell r="D17">
            <v>0</v>
          </cell>
          <cell r="E17">
            <v>0</v>
          </cell>
          <cell r="BG17">
            <v>2016</v>
          </cell>
          <cell r="BH17">
            <v>0</v>
          </cell>
          <cell r="BI17">
            <v>0</v>
          </cell>
          <cell r="BJ17">
            <v>0</v>
          </cell>
        </row>
        <row r="18">
          <cell r="B18">
            <v>2017</v>
          </cell>
          <cell r="C18">
            <v>0</v>
          </cell>
          <cell r="D18">
            <v>0</v>
          </cell>
          <cell r="E18">
            <v>0</v>
          </cell>
          <cell r="BG18">
            <v>2017</v>
          </cell>
          <cell r="BH18">
            <v>0</v>
          </cell>
          <cell r="BI18">
            <v>0</v>
          </cell>
          <cell r="BJ18">
            <v>0</v>
          </cell>
        </row>
        <row r="19">
          <cell r="B19">
            <v>2018</v>
          </cell>
          <cell r="C19">
            <v>0</v>
          </cell>
          <cell r="D19">
            <v>0</v>
          </cell>
          <cell r="E19">
            <v>0</v>
          </cell>
          <cell r="BG19">
            <v>2018</v>
          </cell>
          <cell r="BH19">
            <v>0</v>
          </cell>
          <cell r="BI19">
            <v>0</v>
          </cell>
          <cell r="BJ19">
            <v>0</v>
          </cell>
        </row>
        <row r="20">
          <cell r="B20">
            <v>2019</v>
          </cell>
          <cell r="C20">
            <v>0</v>
          </cell>
          <cell r="D20">
            <v>0</v>
          </cell>
          <cell r="E20">
            <v>0</v>
          </cell>
          <cell r="BG20">
            <v>2019</v>
          </cell>
          <cell r="BH20">
            <v>0</v>
          </cell>
          <cell r="BI20">
            <v>0</v>
          </cell>
          <cell r="BJ20">
            <v>0</v>
          </cell>
        </row>
        <row r="21">
          <cell r="B21">
            <v>2020</v>
          </cell>
          <cell r="C21">
            <v>0</v>
          </cell>
          <cell r="D21">
            <v>0</v>
          </cell>
          <cell r="E21">
            <v>0</v>
          </cell>
          <cell r="BG21">
            <v>2020</v>
          </cell>
          <cell r="BH21">
            <v>0</v>
          </cell>
          <cell r="BI21">
            <v>0</v>
          </cell>
          <cell r="BJ21">
            <v>0</v>
          </cell>
        </row>
        <row r="22">
          <cell r="B22">
            <v>2021</v>
          </cell>
          <cell r="C22">
            <v>0</v>
          </cell>
          <cell r="D22">
            <v>0</v>
          </cell>
          <cell r="E22">
            <v>0</v>
          </cell>
          <cell r="BG22">
            <v>2021</v>
          </cell>
          <cell r="BH22">
            <v>0</v>
          </cell>
          <cell r="BI22">
            <v>0</v>
          </cell>
          <cell r="BJ22">
            <v>0</v>
          </cell>
        </row>
        <row r="23">
          <cell r="B23">
            <v>2022</v>
          </cell>
          <cell r="C23">
            <v>0</v>
          </cell>
          <cell r="D23">
            <v>0</v>
          </cell>
          <cell r="E23">
            <v>0</v>
          </cell>
          <cell r="BG23">
            <v>2022</v>
          </cell>
          <cell r="BH23">
            <v>0</v>
          </cell>
          <cell r="BI23">
            <v>0</v>
          </cell>
          <cell r="BJ23">
            <v>0</v>
          </cell>
        </row>
        <row r="24">
          <cell r="B24">
            <v>2023</v>
          </cell>
          <cell r="C24">
            <v>0</v>
          </cell>
          <cell r="D24">
            <v>0</v>
          </cell>
          <cell r="E24">
            <v>0</v>
          </cell>
          <cell r="BG24">
            <v>2023</v>
          </cell>
          <cell r="BH24">
            <v>0</v>
          </cell>
          <cell r="BI24">
            <v>0</v>
          </cell>
          <cell r="BJ24">
            <v>0</v>
          </cell>
        </row>
        <row r="25">
          <cell r="B25">
            <v>2024</v>
          </cell>
          <cell r="C25">
            <v>0</v>
          </cell>
          <cell r="D25">
            <v>0</v>
          </cell>
          <cell r="E25">
            <v>0</v>
          </cell>
          <cell r="BG25">
            <v>2024</v>
          </cell>
          <cell r="BH25">
            <v>0</v>
          </cell>
          <cell r="BI25">
            <v>0</v>
          </cell>
          <cell r="BJ25">
            <v>0</v>
          </cell>
        </row>
        <row r="26">
          <cell r="B26">
            <v>2025</v>
          </cell>
          <cell r="C26">
            <v>0</v>
          </cell>
          <cell r="D26">
            <v>0</v>
          </cell>
          <cell r="E26">
            <v>0</v>
          </cell>
          <cell r="BG26">
            <v>2025</v>
          </cell>
          <cell r="BH26">
            <v>0</v>
          </cell>
          <cell r="BI26">
            <v>0</v>
          </cell>
          <cell r="BJ26">
            <v>0</v>
          </cell>
        </row>
        <row r="27">
          <cell r="B27">
            <v>2026</v>
          </cell>
          <cell r="C27">
            <v>0</v>
          </cell>
          <cell r="D27">
            <v>0</v>
          </cell>
          <cell r="E27">
            <v>0</v>
          </cell>
          <cell r="BG27">
            <v>2026</v>
          </cell>
          <cell r="BH27">
            <v>0</v>
          </cell>
          <cell r="BI27">
            <v>0</v>
          </cell>
          <cell r="BJ27">
            <v>0</v>
          </cell>
        </row>
        <row r="28">
          <cell r="B28">
            <v>2027</v>
          </cell>
          <cell r="C28">
            <v>0</v>
          </cell>
          <cell r="D28">
            <v>0</v>
          </cell>
          <cell r="E28">
            <v>0</v>
          </cell>
          <cell r="BG28">
            <v>2027</v>
          </cell>
          <cell r="BH28">
            <v>0</v>
          </cell>
          <cell r="BI28">
            <v>0</v>
          </cell>
          <cell r="BJ28">
            <v>0</v>
          </cell>
        </row>
        <row r="29">
          <cell r="B29">
            <v>2028</v>
          </cell>
          <cell r="C29">
            <v>0</v>
          </cell>
          <cell r="D29">
            <v>0</v>
          </cell>
          <cell r="E29">
            <v>0</v>
          </cell>
          <cell r="BG29">
            <v>2028</v>
          </cell>
          <cell r="BH29">
            <v>0</v>
          </cell>
          <cell r="BI29">
            <v>0</v>
          </cell>
          <cell r="BJ29">
            <v>0</v>
          </cell>
        </row>
        <row r="30">
          <cell r="B30">
            <v>2029</v>
          </cell>
          <cell r="C30">
            <v>0</v>
          </cell>
          <cell r="D30">
            <v>0</v>
          </cell>
          <cell r="E30">
            <v>0</v>
          </cell>
          <cell r="BG30">
            <v>2029</v>
          </cell>
          <cell r="BH30">
            <v>0</v>
          </cell>
          <cell r="BI30">
            <v>0</v>
          </cell>
          <cell r="BJ30">
            <v>0</v>
          </cell>
        </row>
        <row r="31">
          <cell r="B31">
            <v>2030</v>
          </cell>
          <cell r="C31">
            <v>0</v>
          </cell>
          <cell r="D31">
            <v>0</v>
          </cell>
          <cell r="E31">
            <v>0</v>
          </cell>
          <cell r="BG31">
            <v>2030</v>
          </cell>
          <cell r="BH31">
            <v>0</v>
          </cell>
          <cell r="BI31">
            <v>0</v>
          </cell>
          <cell r="BJ31">
            <v>0</v>
          </cell>
        </row>
        <row r="32">
          <cell r="B32">
            <v>2031</v>
          </cell>
          <cell r="C32">
            <v>0</v>
          </cell>
          <cell r="D32">
            <v>0</v>
          </cell>
          <cell r="E32">
            <v>0</v>
          </cell>
          <cell r="BG32">
            <v>2031</v>
          </cell>
          <cell r="BH32">
            <v>0</v>
          </cell>
          <cell r="BI32">
            <v>0</v>
          </cell>
          <cell r="BJ32">
            <v>0</v>
          </cell>
        </row>
        <row r="33">
          <cell r="B33">
            <v>2032</v>
          </cell>
          <cell r="C33">
            <v>0</v>
          </cell>
          <cell r="D33">
            <v>0</v>
          </cell>
          <cell r="E33">
            <v>0</v>
          </cell>
          <cell r="BG33">
            <v>2032</v>
          </cell>
          <cell r="BH33">
            <v>0</v>
          </cell>
          <cell r="BI33">
            <v>0</v>
          </cell>
          <cell r="BJ33">
            <v>0</v>
          </cell>
        </row>
        <row r="34">
          <cell r="B34">
            <v>2033</v>
          </cell>
          <cell r="C34">
            <v>0</v>
          </cell>
          <cell r="D34">
            <v>0</v>
          </cell>
          <cell r="E34">
            <v>0</v>
          </cell>
          <cell r="BG34">
            <v>2033</v>
          </cell>
          <cell r="BH34">
            <v>0</v>
          </cell>
          <cell r="BI34">
            <v>0</v>
          </cell>
          <cell r="BJ34">
            <v>0</v>
          </cell>
        </row>
        <row r="35">
          <cell r="B35">
            <v>2034</v>
          </cell>
          <cell r="C35">
            <v>0</v>
          </cell>
          <cell r="D35">
            <v>0</v>
          </cell>
          <cell r="E35">
            <v>0</v>
          </cell>
          <cell r="BG35">
            <v>2034</v>
          </cell>
          <cell r="BH35">
            <v>0</v>
          </cell>
          <cell r="BI35">
            <v>0</v>
          </cell>
          <cell r="BJ35">
            <v>0</v>
          </cell>
        </row>
        <row r="36">
          <cell r="B36">
            <v>2035</v>
          </cell>
          <cell r="C36">
            <v>0</v>
          </cell>
          <cell r="D36">
            <v>0</v>
          </cell>
          <cell r="E36">
            <v>0</v>
          </cell>
          <cell r="BG36">
            <v>2035</v>
          </cell>
          <cell r="BH36">
            <v>0</v>
          </cell>
          <cell r="BI36">
            <v>0</v>
          </cell>
          <cell r="BJ36">
            <v>0</v>
          </cell>
        </row>
        <row r="37">
          <cell r="B37">
            <v>2036</v>
          </cell>
          <cell r="C37">
            <v>0</v>
          </cell>
          <cell r="D37">
            <v>0</v>
          </cell>
          <cell r="E37">
            <v>0</v>
          </cell>
          <cell r="BG37">
            <v>2036</v>
          </cell>
          <cell r="BH37">
            <v>0</v>
          </cell>
          <cell r="BI37">
            <v>0</v>
          </cell>
          <cell r="BJ37">
            <v>0</v>
          </cell>
        </row>
        <row r="38">
          <cell r="B38">
            <v>2037</v>
          </cell>
          <cell r="C38">
            <v>0</v>
          </cell>
          <cell r="D38">
            <v>0</v>
          </cell>
          <cell r="E38">
            <v>0</v>
          </cell>
          <cell r="BG38">
            <v>2037</v>
          </cell>
          <cell r="BH38">
            <v>0</v>
          </cell>
          <cell r="BI38">
            <v>0</v>
          </cell>
          <cell r="BJ38">
            <v>0</v>
          </cell>
        </row>
        <row r="39">
          <cell r="B39">
            <v>2038</v>
          </cell>
          <cell r="C39">
            <v>0</v>
          </cell>
          <cell r="D39">
            <v>0</v>
          </cell>
          <cell r="E39">
            <v>0</v>
          </cell>
          <cell r="BG39">
            <v>2038</v>
          </cell>
          <cell r="BH39">
            <v>0</v>
          </cell>
          <cell r="BI39">
            <v>0</v>
          </cell>
          <cell r="BJ39">
            <v>0</v>
          </cell>
        </row>
        <row r="40">
          <cell r="B40">
            <v>2039</v>
          </cell>
          <cell r="C40">
            <v>0</v>
          </cell>
          <cell r="D40">
            <v>0</v>
          </cell>
          <cell r="E40">
            <v>0</v>
          </cell>
          <cell r="BG40">
            <v>2039</v>
          </cell>
          <cell r="BH40">
            <v>0</v>
          </cell>
          <cell r="BI40">
            <v>0</v>
          </cell>
          <cell r="BJ40">
            <v>0</v>
          </cell>
        </row>
        <row r="41">
          <cell r="B41">
            <v>2040</v>
          </cell>
          <cell r="C41">
            <v>0</v>
          </cell>
          <cell r="D41">
            <v>0</v>
          </cell>
          <cell r="E41">
            <v>0</v>
          </cell>
          <cell r="BG41">
            <v>2040</v>
          </cell>
          <cell r="BH41">
            <v>0</v>
          </cell>
          <cell r="BI41">
            <v>0</v>
          </cell>
          <cell r="BJ41">
            <v>0</v>
          </cell>
        </row>
        <row r="42">
          <cell r="B42">
            <v>2041</v>
          </cell>
          <cell r="C42">
            <v>0</v>
          </cell>
          <cell r="D42">
            <v>0</v>
          </cell>
          <cell r="E42">
            <v>0</v>
          </cell>
          <cell r="BG42">
            <v>2041</v>
          </cell>
          <cell r="BH42">
            <v>0</v>
          </cell>
          <cell r="BI42">
            <v>0</v>
          </cell>
          <cell r="BJ42">
            <v>0</v>
          </cell>
        </row>
        <row r="43">
          <cell r="B43">
            <v>2042</v>
          </cell>
          <cell r="C43">
            <v>0</v>
          </cell>
          <cell r="D43">
            <v>0</v>
          </cell>
          <cell r="E43">
            <v>0</v>
          </cell>
          <cell r="BG43">
            <v>2042</v>
          </cell>
          <cell r="BH43">
            <v>0</v>
          </cell>
          <cell r="BI43">
            <v>0</v>
          </cell>
          <cell r="BJ43">
            <v>0</v>
          </cell>
        </row>
        <row r="44">
          <cell r="B44">
            <v>2043</v>
          </cell>
          <cell r="C44">
            <v>0</v>
          </cell>
          <cell r="D44">
            <v>0</v>
          </cell>
          <cell r="E44">
            <v>0</v>
          </cell>
          <cell r="BG44">
            <v>2043</v>
          </cell>
          <cell r="BH44">
            <v>0</v>
          </cell>
          <cell r="BI44">
            <v>0</v>
          </cell>
          <cell r="BJ44">
            <v>0</v>
          </cell>
        </row>
        <row r="45">
          <cell r="B45">
            <v>2044</v>
          </cell>
          <cell r="C45">
            <v>0</v>
          </cell>
          <cell r="D45">
            <v>0</v>
          </cell>
          <cell r="E45">
            <v>0</v>
          </cell>
          <cell r="BG45">
            <v>2044</v>
          </cell>
          <cell r="BH45">
            <v>0</v>
          </cell>
          <cell r="BI45">
            <v>0</v>
          </cell>
          <cell r="BJ45">
            <v>0</v>
          </cell>
        </row>
        <row r="46">
          <cell r="B46">
            <v>2045</v>
          </cell>
          <cell r="C46">
            <v>0</v>
          </cell>
          <cell r="D46">
            <v>0</v>
          </cell>
          <cell r="E46">
            <v>0</v>
          </cell>
          <cell r="BG46">
            <v>2045</v>
          </cell>
          <cell r="BH46">
            <v>0</v>
          </cell>
          <cell r="BI46">
            <v>0</v>
          </cell>
          <cell r="BJ46">
            <v>0</v>
          </cell>
        </row>
        <row r="47">
          <cell r="B47">
            <v>2046</v>
          </cell>
          <cell r="C47">
            <v>0</v>
          </cell>
          <cell r="D47">
            <v>0</v>
          </cell>
          <cell r="E47">
            <v>0</v>
          </cell>
          <cell r="BG47">
            <v>2046</v>
          </cell>
          <cell r="BH47">
            <v>0</v>
          </cell>
          <cell r="BI47">
            <v>0</v>
          </cell>
          <cell r="BJ47">
            <v>0</v>
          </cell>
        </row>
        <row r="48">
          <cell r="B48">
            <v>2047</v>
          </cell>
          <cell r="C48">
            <v>0</v>
          </cell>
          <cell r="D48">
            <v>0</v>
          </cell>
          <cell r="E48">
            <v>0</v>
          </cell>
          <cell r="BG48">
            <v>2047</v>
          </cell>
          <cell r="BH48">
            <v>0</v>
          </cell>
          <cell r="BI48">
            <v>0</v>
          </cell>
          <cell r="BJ48">
            <v>0</v>
          </cell>
        </row>
        <row r="49">
          <cell r="B49">
            <v>2048</v>
          </cell>
          <cell r="C49">
            <v>0</v>
          </cell>
          <cell r="D49">
            <v>0</v>
          </cell>
          <cell r="E49">
            <v>0</v>
          </cell>
          <cell r="BG49">
            <v>2048</v>
          </cell>
          <cell r="BH49">
            <v>0</v>
          </cell>
          <cell r="BI49">
            <v>0</v>
          </cell>
          <cell r="BJ49">
            <v>0</v>
          </cell>
        </row>
        <row r="50">
          <cell r="B50">
            <v>2049</v>
          </cell>
          <cell r="C50">
            <v>0</v>
          </cell>
          <cell r="D50">
            <v>0</v>
          </cell>
          <cell r="E50">
            <v>0</v>
          </cell>
          <cell r="BG50">
            <v>2049</v>
          </cell>
          <cell r="BH50">
            <v>0</v>
          </cell>
          <cell r="BI50">
            <v>0</v>
          </cell>
          <cell r="BJ50">
            <v>0</v>
          </cell>
        </row>
        <row r="51">
          <cell r="B51">
            <v>2050</v>
          </cell>
          <cell r="C51">
            <v>0</v>
          </cell>
          <cell r="D51">
            <v>0</v>
          </cell>
          <cell r="E51">
            <v>0</v>
          </cell>
          <cell r="BG51">
            <v>2050</v>
          </cell>
          <cell r="BH51">
            <v>0</v>
          </cell>
          <cell r="BI51">
            <v>0</v>
          </cell>
          <cell r="BJ51">
            <v>0</v>
          </cell>
        </row>
        <row r="52">
          <cell r="B52">
            <v>2051</v>
          </cell>
          <cell r="C52">
            <v>0</v>
          </cell>
          <cell r="D52">
            <v>0</v>
          </cell>
          <cell r="E52">
            <v>0</v>
          </cell>
          <cell r="BG52">
            <v>2051</v>
          </cell>
          <cell r="BH52">
            <v>0</v>
          </cell>
          <cell r="BI52">
            <v>0</v>
          </cell>
          <cell r="BJ52">
            <v>0</v>
          </cell>
        </row>
        <row r="53">
          <cell r="B53">
            <v>2052</v>
          </cell>
          <cell r="C53">
            <v>0</v>
          </cell>
          <cell r="D53">
            <v>0</v>
          </cell>
          <cell r="E53">
            <v>0</v>
          </cell>
          <cell r="BG53">
            <v>2052</v>
          </cell>
          <cell r="BH53">
            <v>0</v>
          </cell>
          <cell r="BI53">
            <v>0</v>
          </cell>
          <cell r="BJ53">
            <v>0</v>
          </cell>
        </row>
        <row r="54">
          <cell r="B54">
            <v>2053</v>
          </cell>
          <cell r="C54">
            <v>0</v>
          </cell>
          <cell r="D54">
            <v>0</v>
          </cell>
          <cell r="E54">
            <v>0</v>
          </cell>
          <cell r="BG54">
            <v>2053</v>
          </cell>
          <cell r="BH54">
            <v>0</v>
          </cell>
          <cell r="BI54">
            <v>0</v>
          </cell>
          <cell r="BJ54">
            <v>0</v>
          </cell>
        </row>
        <row r="55">
          <cell r="B55">
            <v>2054</v>
          </cell>
          <cell r="C55">
            <v>0</v>
          </cell>
          <cell r="D55">
            <v>0</v>
          </cell>
          <cell r="E55">
            <v>0</v>
          </cell>
          <cell r="BG55">
            <v>2054</v>
          </cell>
          <cell r="BH55">
            <v>0</v>
          </cell>
          <cell r="BI55">
            <v>0</v>
          </cell>
          <cell r="BJ55">
            <v>0</v>
          </cell>
        </row>
        <row r="56">
          <cell r="B56">
            <v>2055</v>
          </cell>
          <cell r="C56">
            <v>0</v>
          </cell>
          <cell r="D56">
            <v>0</v>
          </cell>
          <cell r="E56">
            <v>0</v>
          </cell>
          <cell r="BG56">
            <v>2055</v>
          </cell>
          <cell r="BH56">
            <v>0</v>
          </cell>
          <cell r="BI56">
            <v>0</v>
          </cell>
          <cell r="BJ56">
            <v>0</v>
          </cell>
        </row>
        <row r="57">
          <cell r="B57">
            <v>2056</v>
          </cell>
          <cell r="C57">
            <v>0</v>
          </cell>
          <cell r="D57">
            <v>0</v>
          </cell>
          <cell r="E57">
            <v>0</v>
          </cell>
          <cell r="BG57">
            <v>2056</v>
          </cell>
          <cell r="BH57">
            <v>0</v>
          </cell>
          <cell r="BI57">
            <v>0</v>
          </cell>
          <cell r="BJ57">
            <v>0</v>
          </cell>
        </row>
        <row r="58">
          <cell r="BG58" t="str">
            <v>Total</v>
          </cell>
          <cell r="BH58">
            <v>0</v>
          </cell>
          <cell r="BI58">
            <v>0</v>
          </cell>
          <cell r="BJ58">
            <v>0</v>
          </cell>
        </row>
        <row r="67">
          <cell r="F67">
            <v>1</v>
          </cell>
          <cell r="G67">
            <v>2</v>
          </cell>
          <cell r="H67">
            <v>3</v>
          </cell>
          <cell r="I67">
            <v>4</v>
          </cell>
          <cell r="J67">
            <v>5</v>
          </cell>
          <cell r="K67">
            <v>6</v>
          </cell>
          <cell r="L67">
            <v>7</v>
          </cell>
          <cell r="M67">
            <v>8</v>
          </cell>
          <cell r="N67">
            <v>9</v>
          </cell>
          <cell r="O67">
            <v>10</v>
          </cell>
          <cell r="P67">
            <v>11</v>
          </cell>
          <cell r="Q67">
            <v>12</v>
          </cell>
          <cell r="R67">
            <v>13</v>
          </cell>
          <cell r="S67">
            <v>14</v>
          </cell>
          <cell r="T67">
            <v>15</v>
          </cell>
          <cell r="U67">
            <v>16</v>
          </cell>
          <cell r="V67">
            <v>17</v>
          </cell>
          <cell r="W67">
            <v>18</v>
          </cell>
          <cell r="X67">
            <v>19</v>
          </cell>
          <cell r="Y67">
            <v>20</v>
          </cell>
          <cell r="Z67">
            <v>21</v>
          </cell>
          <cell r="AA67">
            <v>22</v>
          </cell>
          <cell r="AB67">
            <v>23</v>
          </cell>
          <cell r="AC67">
            <v>24</v>
          </cell>
          <cell r="AD67">
            <v>25</v>
          </cell>
          <cell r="AE67">
            <v>26</v>
          </cell>
          <cell r="AF67">
            <v>27</v>
          </cell>
          <cell r="AG67">
            <v>28</v>
          </cell>
          <cell r="AH67">
            <v>29</v>
          </cell>
          <cell r="AI67">
            <v>30</v>
          </cell>
          <cell r="AJ67">
            <v>31</v>
          </cell>
          <cell r="AK67">
            <v>32</v>
          </cell>
          <cell r="AL67">
            <v>33</v>
          </cell>
          <cell r="AM67">
            <v>34</v>
          </cell>
          <cell r="AN67">
            <v>35</v>
          </cell>
          <cell r="AO67">
            <v>36</v>
          </cell>
          <cell r="AP67">
            <v>37</v>
          </cell>
          <cell r="AQ67">
            <v>38</v>
          </cell>
          <cell r="AR67">
            <v>39</v>
          </cell>
          <cell r="AS67">
            <v>40</v>
          </cell>
          <cell r="AT67">
            <v>41</v>
          </cell>
          <cell r="AU67">
            <v>42</v>
          </cell>
          <cell r="AV67">
            <v>43</v>
          </cell>
          <cell r="AW67">
            <v>44</v>
          </cell>
          <cell r="AX67">
            <v>45</v>
          </cell>
          <cell r="AY67">
            <v>46</v>
          </cell>
          <cell r="AZ67">
            <v>47</v>
          </cell>
          <cell r="BA67">
            <v>48</v>
          </cell>
          <cell r="BB67">
            <v>49</v>
          </cell>
          <cell r="BC67">
            <v>50</v>
          </cell>
          <cell r="BD67">
            <v>51</v>
          </cell>
          <cell r="BE67">
            <v>52</v>
          </cell>
        </row>
        <row r="68">
          <cell r="F68">
            <v>2005</v>
          </cell>
          <cell r="G68">
            <v>2006</v>
          </cell>
          <cell r="H68">
            <v>2007</v>
          </cell>
          <cell r="I68">
            <v>2008</v>
          </cell>
          <cell r="J68">
            <v>2009</v>
          </cell>
          <cell r="K68">
            <v>2010</v>
          </cell>
          <cell r="L68">
            <v>2011</v>
          </cell>
          <cell r="M68">
            <v>2012</v>
          </cell>
          <cell r="N68">
            <v>2013</v>
          </cell>
          <cell r="O68">
            <v>2014</v>
          </cell>
          <cell r="P68">
            <v>2015</v>
          </cell>
          <cell r="Q68">
            <v>2016</v>
          </cell>
          <cell r="R68">
            <v>2017</v>
          </cell>
          <cell r="S68">
            <v>2018</v>
          </cell>
          <cell r="T68">
            <v>2019</v>
          </cell>
          <cell r="U68">
            <v>2020</v>
          </cell>
          <cell r="V68">
            <v>2021</v>
          </cell>
          <cell r="W68">
            <v>2022</v>
          </cell>
          <cell r="X68">
            <v>2023</v>
          </cell>
          <cell r="Y68">
            <v>2024</v>
          </cell>
          <cell r="Z68">
            <v>2025</v>
          </cell>
          <cell r="AA68">
            <v>2026</v>
          </cell>
          <cell r="AB68">
            <v>2027</v>
          </cell>
          <cell r="AC68">
            <v>2028</v>
          </cell>
          <cell r="AD68">
            <v>2029</v>
          </cell>
          <cell r="AE68">
            <v>2030</v>
          </cell>
          <cell r="AF68">
            <v>2031</v>
          </cell>
          <cell r="AG68">
            <v>2032</v>
          </cell>
          <cell r="AH68">
            <v>2033</v>
          </cell>
          <cell r="AI68">
            <v>2034</v>
          </cell>
          <cell r="AJ68">
            <v>2035</v>
          </cell>
          <cell r="AK68">
            <v>2036</v>
          </cell>
          <cell r="AL68">
            <v>2037</v>
          </cell>
          <cell r="AM68">
            <v>2038</v>
          </cell>
          <cell r="AN68">
            <v>2039</v>
          </cell>
          <cell r="AO68">
            <v>2040</v>
          </cell>
          <cell r="AP68">
            <v>2041</v>
          </cell>
          <cell r="AQ68">
            <v>2042</v>
          </cell>
          <cell r="AR68">
            <v>2043</v>
          </cell>
          <cell r="AS68">
            <v>2044</v>
          </cell>
          <cell r="AT68">
            <v>2045</v>
          </cell>
          <cell r="AU68">
            <v>2046</v>
          </cell>
          <cell r="AV68">
            <v>2047</v>
          </cell>
          <cell r="AW68">
            <v>2048</v>
          </cell>
          <cell r="AX68">
            <v>2049</v>
          </cell>
          <cell r="AY68">
            <v>2050</v>
          </cell>
          <cell r="AZ68">
            <v>2051</v>
          </cell>
          <cell r="BA68">
            <v>2052</v>
          </cell>
          <cell r="BB68">
            <v>2053</v>
          </cell>
          <cell r="BC68">
            <v>2054</v>
          </cell>
          <cell r="BD68">
            <v>2055</v>
          </cell>
          <cell r="BE68">
            <v>205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</sheetData>
      <sheetData sheetId="8"/>
      <sheetData sheetId="9">
        <row r="4">
          <cell r="C4" t="str">
            <v>Revenue</v>
          </cell>
          <cell r="H4" t="str">
            <v>Capital Expenditure</v>
          </cell>
          <cell r="K4" t="str">
            <v>O &amp; M Expenses/(Savings)</v>
          </cell>
          <cell r="Q4" t="str">
            <v>A &amp; G</v>
          </cell>
        </row>
        <row r="5">
          <cell r="E5" t="str">
            <v>Others</v>
          </cell>
          <cell r="F5" t="str">
            <v>Rev.</v>
          </cell>
          <cell r="H5" t="str">
            <v>Software &amp; Implementation</v>
          </cell>
          <cell r="J5" t="str">
            <v>Total</v>
          </cell>
          <cell r="K5" t="str">
            <v>Operating O&amp;M</v>
          </cell>
          <cell r="M5" t="str">
            <v>Result</v>
          </cell>
          <cell r="O5" t="str">
            <v>Savings</v>
          </cell>
          <cell r="P5" t="str">
            <v>Total</v>
          </cell>
          <cell r="R5" t="str">
            <v>A&amp;G</v>
          </cell>
          <cell r="S5" t="str">
            <v>Total</v>
          </cell>
        </row>
        <row r="6">
          <cell r="C6" t="str">
            <v xml:space="preserve">Hard </v>
          </cell>
          <cell r="D6" t="str">
            <v>Soft</v>
          </cell>
          <cell r="E6" t="str">
            <v>(Sharing)</v>
          </cell>
          <cell r="F6" t="str">
            <v>Req.</v>
          </cell>
          <cell r="G6" t="str">
            <v>Total</v>
          </cell>
          <cell r="H6" t="str">
            <v>Expenditure</v>
          </cell>
          <cell r="I6" t="str">
            <v>Cap. O&amp;M</v>
          </cell>
          <cell r="J6" t="str">
            <v>Assets</v>
          </cell>
          <cell r="K6" t="str">
            <v>Labor</v>
          </cell>
          <cell r="L6" t="str">
            <v>Insurance</v>
          </cell>
          <cell r="M6" t="str">
            <v>Sharing</v>
          </cell>
          <cell r="N6" t="str">
            <v>Fuel</v>
          </cell>
          <cell r="O6" t="str">
            <v>(Negative #s)</v>
          </cell>
          <cell r="P6" t="str">
            <v>O&amp;M</v>
          </cell>
          <cell r="Q6" t="str">
            <v>A&amp;G</v>
          </cell>
          <cell r="R6" t="str">
            <v>Insurance</v>
          </cell>
          <cell r="S6" t="str">
            <v>A&amp;G</v>
          </cell>
        </row>
        <row r="7">
          <cell r="B7">
            <v>2005</v>
          </cell>
          <cell r="F7">
            <v>0</v>
          </cell>
          <cell r="G7">
            <v>0</v>
          </cell>
          <cell r="J7">
            <v>0</v>
          </cell>
          <cell r="P7">
            <v>0</v>
          </cell>
          <cell r="S7">
            <v>0</v>
          </cell>
        </row>
        <row r="8">
          <cell r="B8">
            <v>2006</v>
          </cell>
          <cell r="F8">
            <v>0</v>
          </cell>
          <cell r="G8">
            <v>0</v>
          </cell>
          <cell r="J8">
            <v>0</v>
          </cell>
          <cell r="P8">
            <v>0</v>
          </cell>
          <cell r="S8">
            <v>0</v>
          </cell>
        </row>
        <row r="9">
          <cell r="B9">
            <v>2007</v>
          </cell>
          <cell r="F9">
            <v>0</v>
          </cell>
          <cell r="G9">
            <v>0</v>
          </cell>
          <cell r="J9">
            <v>0</v>
          </cell>
          <cell r="P9">
            <v>0</v>
          </cell>
          <cell r="S9">
            <v>0</v>
          </cell>
        </row>
        <row r="10">
          <cell r="B10">
            <v>2008</v>
          </cell>
          <cell r="F10">
            <v>0</v>
          </cell>
          <cell r="G10">
            <v>0</v>
          </cell>
          <cell r="J10">
            <v>0</v>
          </cell>
          <cell r="P10">
            <v>0</v>
          </cell>
          <cell r="S10">
            <v>0</v>
          </cell>
        </row>
        <row r="11">
          <cell r="B11">
            <v>2009</v>
          </cell>
          <cell r="F11">
            <v>0</v>
          </cell>
          <cell r="G11">
            <v>0</v>
          </cell>
          <cell r="J11">
            <v>0</v>
          </cell>
          <cell r="P11">
            <v>0</v>
          </cell>
          <cell r="S11">
            <v>0</v>
          </cell>
        </row>
        <row r="12">
          <cell r="B12">
            <v>2010</v>
          </cell>
          <cell r="F12">
            <v>0</v>
          </cell>
          <cell r="G12">
            <v>0</v>
          </cell>
          <cell r="J12">
            <v>0</v>
          </cell>
          <cell r="P12">
            <v>0</v>
          </cell>
          <cell r="S12">
            <v>0</v>
          </cell>
        </row>
        <row r="13">
          <cell r="B13">
            <v>2011</v>
          </cell>
          <cell r="F13">
            <v>0</v>
          </cell>
          <cell r="G13">
            <v>0</v>
          </cell>
          <cell r="J13">
            <v>0</v>
          </cell>
          <cell r="P13">
            <v>0</v>
          </cell>
          <cell r="S13">
            <v>0</v>
          </cell>
        </row>
        <row r="14">
          <cell r="B14">
            <v>2012</v>
          </cell>
          <cell r="F14">
            <v>0</v>
          </cell>
          <cell r="G14">
            <v>0</v>
          </cell>
          <cell r="J14">
            <v>0</v>
          </cell>
          <cell r="P14">
            <v>0</v>
          </cell>
          <cell r="S14">
            <v>0</v>
          </cell>
        </row>
        <row r="15">
          <cell r="B15">
            <v>2013</v>
          </cell>
          <cell r="F15">
            <v>0</v>
          </cell>
          <cell r="G15">
            <v>0</v>
          </cell>
          <cell r="J15">
            <v>0</v>
          </cell>
          <cell r="P15">
            <v>0</v>
          </cell>
          <cell r="S15">
            <v>0</v>
          </cell>
        </row>
        <row r="16">
          <cell r="B16">
            <v>2014</v>
          </cell>
          <cell r="F16">
            <v>0</v>
          </cell>
          <cell r="G16">
            <v>0</v>
          </cell>
          <cell r="J16">
            <v>0</v>
          </cell>
          <cell r="P16">
            <v>0</v>
          </cell>
          <cell r="S16">
            <v>0</v>
          </cell>
        </row>
        <row r="17">
          <cell r="B17">
            <v>2015</v>
          </cell>
          <cell r="F17">
            <v>0</v>
          </cell>
          <cell r="G17">
            <v>0</v>
          </cell>
          <cell r="J17">
            <v>0</v>
          </cell>
          <cell r="P17">
            <v>0</v>
          </cell>
          <cell r="S17">
            <v>0</v>
          </cell>
        </row>
        <row r="18">
          <cell r="B18">
            <v>2016</v>
          </cell>
          <cell r="F18">
            <v>0</v>
          </cell>
          <cell r="G18">
            <v>0</v>
          </cell>
          <cell r="J18">
            <v>0</v>
          </cell>
          <cell r="P18">
            <v>0</v>
          </cell>
          <cell r="S18">
            <v>0</v>
          </cell>
        </row>
        <row r="19">
          <cell r="B19">
            <v>2017</v>
          </cell>
          <cell r="F19">
            <v>0</v>
          </cell>
          <cell r="G19">
            <v>0</v>
          </cell>
          <cell r="J19">
            <v>0</v>
          </cell>
          <cell r="P19">
            <v>0</v>
          </cell>
          <cell r="S19">
            <v>0</v>
          </cell>
        </row>
        <row r="20">
          <cell r="B20">
            <v>2018</v>
          </cell>
          <cell r="F20">
            <v>0</v>
          </cell>
          <cell r="G20">
            <v>0</v>
          </cell>
          <cell r="J20">
            <v>0</v>
          </cell>
          <cell r="P20">
            <v>0</v>
          </cell>
          <cell r="S20">
            <v>0</v>
          </cell>
        </row>
        <row r="21">
          <cell r="B21">
            <v>2019</v>
          </cell>
          <cell r="F21">
            <v>0</v>
          </cell>
          <cell r="G21">
            <v>0</v>
          </cell>
          <cell r="J21">
            <v>0</v>
          </cell>
          <cell r="P21">
            <v>0</v>
          </cell>
          <cell r="S21">
            <v>0</v>
          </cell>
        </row>
        <row r="22">
          <cell r="B22">
            <v>2020</v>
          </cell>
          <cell r="F22">
            <v>0</v>
          </cell>
          <cell r="G22">
            <v>0</v>
          </cell>
          <cell r="J22">
            <v>0</v>
          </cell>
          <cell r="P22">
            <v>0</v>
          </cell>
          <cell r="S22">
            <v>0</v>
          </cell>
        </row>
        <row r="23">
          <cell r="B23">
            <v>2021</v>
          </cell>
          <cell r="F23">
            <v>0</v>
          </cell>
          <cell r="G23">
            <v>0</v>
          </cell>
          <cell r="J23">
            <v>0</v>
          </cell>
          <cell r="P23">
            <v>0</v>
          </cell>
          <cell r="S23">
            <v>0</v>
          </cell>
        </row>
        <row r="24">
          <cell r="B24">
            <v>2022</v>
          </cell>
          <cell r="F24">
            <v>0</v>
          </cell>
          <cell r="G24">
            <v>0</v>
          </cell>
          <cell r="J24">
            <v>0</v>
          </cell>
          <cell r="P24">
            <v>0</v>
          </cell>
          <cell r="S24">
            <v>0</v>
          </cell>
        </row>
        <row r="25">
          <cell r="B25">
            <v>2023</v>
          </cell>
          <cell r="F25">
            <v>0</v>
          </cell>
          <cell r="G25">
            <v>0</v>
          </cell>
          <cell r="J25">
            <v>0</v>
          </cell>
          <cell r="P25">
            <v>0</v>
          </cell>
          <cell r="S25">
            <v>0</v>
          </cell>
        </row>
        <row r="26">
          <cell r="B26">
            <v>2024</v>
          </cell>
          <cell r="F26">
            <v>0</v>
          </cell>
          <cell r="G26">
            <v>0</v>
          </cell>
          <cell r="J26">
            <v>0</v>
          </cell>
          <cell r="P26">
            <v>0</v>
          </cell>
          <cell r="S26">
            <v>0</v>
          </cell>
        </row>
        <row r="27">
          <cell r="B27">
            <v>2025</v>
          </cell>
          <cell r="F27">
            <v>0</v>
          </cell>
          <cell r="G27">
            <v>0</v>
          </cell>
          <cell r="J27">
            <v>0</v>
          </cell>
          <cell r="P27">
            <v>0</v>
          </cell>
          <cell r="S27">
            <v>0</v>
          </cell>
        </row>
        <row r="28">
          <cell r="B28">
            <v>2026</v>
          </cell>
          <cell r="F28">
            <v>0</v>
          </cell>
          <cell r="G28">
            <v>0</v>
          </cell>
          <cell r="J28">
            <v>0</v>
          </cell>
          <cell r="P28">
            <v>0</v>
          </cell>
          <cell r="S28">
            <v>0</v>
          </cell>
        </row>
        <row r="29">
          <cell r="B29">
            <v>2027</v>
          </cell>
          <cell r="F29">
            <v>0</v>
          </cell>
          <cell r="G29">
            <v>0</v>
          </cell>
          <cell r="J29">
            <v>0</v>
          </cell>
          <cell r="P29">
            <v>0</v>
          </cell>
          <cell r="S29">
            <v>0</v>
          </cell>
        </row>
        <row r="30">
          <cell r="B30">
            <v>2028</v>
          </cell>
          <cell r="F30">
            <v>0</v>
          </cell>
          <cell r="G30">
            <v>0</v>
          </cell>
          <cell r="J30">
            <v>0</v>
          </cell>
          <cell r="P30">
            <v>0</v>
          </cell>
          <cell r="S30">
            <v>0</v>
          </cell>
        </row>
        <row r="31">
          <cell r="B31">
            <v>2029</v>
          </cell>
          <cell r="F31">
            <v>0</v>
          </cell>
          <cell r="G31">
            <v>0</v>
          </cell>
          <cell r="J31">
            <v>0</v>
          </cell>
          <cell r="P31">
            <v>0</v>
          </cell>
          <cell r="S31">
            <v>0</v>
          </cell>
        </row>
        <row r="32">
          <cell r="B32">
            <v>2030</v>
          </cell>
          <cell r="F32">
            <v>0</v>
          </cell>
          <cell r="G32">
            <v>0</v>
          </cell>
          <cell r="J32">
            <v>0</v>
          </cell>
          <cell r="P32">
            <v>0</v>
          </cell>
          <cell r="S32">
            <v>0</v>
          </cell>
        </row>
        <row r="33">
          <cell r="B33">
            <v>2031</v>
          </cell>
          <cell r="F33">
            <v>0</v>
          </cell>
          <cell r="G33">
            <v>0</v>
          </cell>
          <cell r="J33">
            <v>0</v>
          </cell>
          <cell r="P33">
            <v>0</v>
          </cell>
          <cell r="S33">
            <v>0</v>
          </cell>
        </row>
        <row r="34">
          <cell r="B34">
            <v>2032</v>
          </cell>
          <cell r="F34">
            <v>0</v>
          </cell>
          <cell r="G34">
            <v>0</v>
          </cell>
          <cell r="J34">
            <v>0</v>
          </cell>
          <cell r="P34">
            <v>0</v>
          </cell>
          <cell r="S34">
            <v>0</v>
          </cell>
        </row>
        <row r="35">
          <cell r="B35">
            <v>2033</v>
          </cell>
          <cell r="F35">
            <v>0</v>
          </cell>
          <cell r="G35">
            <v>0</v>
          </cell>
          <cell r="J35">
            <v>0</v>
          </cell>
          <cell r="P35">
            <v>0</v>
          </cell>
          <cell r="S35">
            <v>0</v>
          </cell>
        </row>
        <row r="36">
          <cell r="B36">
            <v>2034</v>
          </cell>
          <cell r="F36">
            <v>0</v>
          </cell>
          <cell r="G36">
            <v>0</v>
          </cell>
          <cell r="J36">
            <v>0</v>
          </cell>
          <cell r="P36">
            <v>0</v>
          </cell>
          <cell r="S36">
            <v>0</v>
          </cell>
        </row>
        <row r="37">
          <cell r="B37">
            <v>2035</v>
          </cell>
          <cell r="F37">
            <v>0</v>
          </cell>
          <cell r="G37">
            <v>0</v>
          </cell>
          <cell r="J37">
            <v>0</v>
          </cell>
          <cell r="P37">
            <v>0</v>
          </cell>
          <cell r="S37">
            <v>0</v>
          </cell>
        </row>
        <row r="38">
          <cell r="B38">
            <v>2036</v>
          </cell>
          <cell r="F38">
            <v>0</v>
          </cell>
          <cell r="G38">
            <v>0</v>
          </cell>
          <cell r="J38">
            <v>0</v>
          </cell>
          <cell r="P38">
            <v>0</v>
          </cell>
          <cell r="S38">
            <v>0</v>
          </cell>
        </row>
        <row r="39">
          <cell r="B39">
            <v>2037</v>
          </cell>
          <cell r="F39">
            <v>0</v>
          </cell>
          <cell r="G39">
            <v>0</v>
          </cell>
          <cell r="J39">
            <v>0</v>
          </cell>
          <cell r="P39">
            <v>0</v>
          </cell>
          <cell r="S39">
            <v>0</v>
          </cell>
        </row>
        <row r="40">
          <cell r="B40">
            <v>2038</v>
          </cell>
          <cell r="F40">
            <v>0</v>
          </cell>
          <cell r="G40">
            <v>0</v>
          </cell>
          <cell r="J40">
            <v>0</v>
          </cell>
          <cell r="P40">
            <v>0</v>
          </cell>
          <cell r="S40">
            <v>0</v>
          </cell>
        </row>
        <row r="41">
          <cell r="B41">
            <v>2039</v>
          </cell>
          <cell r="F41">
            <v>0</v>
          </cell>
          <cell r="G41">
            <v>0</v>
          </cell>
          <cell r="J41">
            <v>0</v>
          </cell>
          <cell r="P41">
            <v>0</v>
          </cell>
          <cell r="S41">
            <v>0</v>
          </cell>
        </row>
        <row r="42">
          <cell r="B42">
            <v>2040</v>
          </cell>
          <cell r="F42">
            <v>0</v>
          </cell>
          <cell r="G42">
            <v>0</v>
          </cell>
          <cell r="J42">
            <v>0</v>
          </cell>
          <cell r="P42">
            <v>0</v>
          </cell>
          <cell r="S42">
            <v>0</v>
          </cell>
        </row>
        <row r="43">
          <cell r="B43">
            <v>2041</v>
          </cell>
          <cell r="F43">
            <v>0</v>
          </cell>
          <cell r="G43">
            <v>0</v>
          </cell>
          <cell r="J43">
            <v>0</v>
          </cell>
          <cell r="P43">
            <v>0</v>
          </cell>
          <cell r="S43">
            <v>0</v>
          </cell>
        </row>
        <row r="44">
          <cell r="B44">
            <v>2042</v>
          </cell>
          <cell r="F44">
            <v>0</v>
          </cell>
          <cell r="G44">
            <v>0</v>
          </cell>
          <cell r="J44">
            <v>0</v>
          </cell>
          <cell r="P44">
            <v>0</v>
          </cell>
          <cell r="S44">
            <v>0</v>
          </cell>
        </row>
        <row r="45">
          <cell r="B45">
            <v>2043</v>
          </cell>
          <cell r="F45">
            <v>0</v>
          </cell>
          <cell r="G45">
            <v>0</v>
          </cell>
          <cell r="J45">
            <v>0</v>
          </cell>
          <cell r="P45">
            <v>0</v>
          </cell>
          <cell r="S45">
            <v>0</v>
          </cell>
        </row>
        <row r="46">
          <cell r="B46">
            <v>2044</v>
          </cell>
          <cell r="F46">
            <v>0</v>
          </cell>
          <cell r="G46">
            <v>0</v>
          </cell>
          <cell r="J46">
            <v>0</v>
          </cell>
          <cell r="P46">
            <v>0</v>
          </cell>
          <cell r="S46">
            <v>0</v>
          </cell>
        </row>
        <row r="47">
          <cell r="B47">
            <v>2045</v>
          </cell>
          <cell r="F47">
            <v>0</v>
          </cell>
          <cell r="G47">
            <v>0</v>
          </cell>
          <cell r="J47">
            <v>0</v>
          </cell>
          <cell r="P47">
            <v>0</v>
          </cell>
          <cell r="S47">
            <v>0</v>
          </cell>
        </row>
        <row r="48">
          <cell r="B48">
            <v>2046</v>
          </cell>
          <cell r="F48">
            <v>0</v>
          </cell>
          <cell r="G48">
            <v>0</v>
          </cell>
          <cell r="J48">
            <v>0</v>
          </cell>
          <cell r="P48">
            <v>0</v>
          </cell>
          <cell r="S48">
            <v>0</v>
          </cell>
        </row>
        <row r="49">
          <cell r="B49">
            <v>2047</v>
          </cell>
          <cell r="F49">
            <v>0</v>
          </cell>
          <cell r="G49">
            <v>0</v>
          </cell>
          <cell r="J49">
            <v>0</v>
          </cell>
          <cell r="P49">
            <v>0</v>
          </cell>
          <cell r="S49">
            <v>0</v>
          </cell>
        </row>
        <row r="50">
          <cell r="B50">
            <v>2048</v>
          </cell>
          <cell r="F50">
            <v>0</v>
          </cell>
          <cell r="G50">
            <v>0</v>
          </cell>
          <cell r="J50">
            <v>0</v>
          </cell>
          <cell r="P50">
            <v>0</v>
          </cell>
          <cell r="S50">
            <v>0</v>
          </cell>
        </row>
        <row r="51">
          <cell r="B51">
            <v>2049</v>
          </cell>
          <cell r="F51">
            <v>0</v>
          </cell>
          <cell r="G51">
            <v>0</v>
          </cell>
          <cell r="J51">
            <v>0</v>
          </cell>
          <cell r="P51">
            <v>0</v>
          </cell>
          <cell r="S51">
            <v>0</v>
          </cell>
        </row>
        <row r="52">
          <cell r="B52">
            <v>2050</v>
          </cell>
          <cell r="F52">
            <v>0</v>
          </cell>
          <cell r="G52">
            <v>0</v>
          </cell>
          <cell r="J52">
            <v>0</v>
          </cell>
          <cell r="P52">
            <v>0</v>
          </cell>
          <cell r="S52">
            <v>0</v>
          </cell>
        </row>
        <row r="53">
          <cell r="B53">
            <v>2051</v>
          </cell>
          <cell r="F53">
            <v>0</v>
          </cell>
          <cell r="G53">
            <v>0</v>
          </cell>
          <cell r="J53">
            <v>0</v>
          </cell>
          <cell r="P53">
            <v>0</v>
          </cell>
          <cell r="S53">
            <v>0</v>
          </cell>
        </row>
        <row r="54">
          <cell r="B54">
            <v>2052</v>
          </cell>
          <cell r="F54">
            <v>0</v>
          </cell>
          <cell r="G54">
            <v>0</v>
          </cell>
          <cell r="J54">
            <v>0</v>
          </cell>
          <cell r="P54">
            <v>0</v>
          </cell>
          <cell r="S54">
            <v>0</v>
          </cell>
        </row>
        <row r="55">
          <cell r="B55">
            <v>2053</v>
          </cell>
          <cell r="F55">
            <v>0</v>
          </cell>
          <cell r="G55">
            <v>0</v>
          </cell>
          <cell r="J55">
            <v>0</v>
          </cell>
          <cell r="P55">
            <v>0</v>
          </cell>
          <cell r="S55">
            <v>0</v>
          </cell>
        </row>
        <row r="56">
          <cell r="B56">
            <v>2054</v>
          </cell>
          <cell r="F56">
            <v>0</v>
          </cell>
          <cell r="G56">
            <v>0</v>
          </cell>
          <cell r="J56">
            <v>0</v>
          </cell>
          <cell r="P56">
            <v>0</v>
          </cell>
          <cell r="S56">
            <v>0</v>
          </cell>
        </row>
        <row r="57">
          <cell r="B57">
            <v>2055</v>
          </cell>
          <cell r="F57">
            <v>0</v>
          </cell>
          <cell r="G57">
            <v>0</v>
          </cell>
          <cell r="J57">
            <v>0</v>
          </cell>
          <cell r="P57">
            <v>0</v>
          </cell>
          <cell r="S57">
            <v>0</v>
          </cell>
        </row>
        <row r="58">
          <cell r="B58">
            <v>2056</v>
          </cell>
          <cell r="F58">
            <v>0</v>
          </cell>
          <cell r="G58">
            <v>0</v>
          </cell>
          <cell r="J58">
            <v>0</v>
          </cell>
          <cell r="P58">
            <v>0</v>
          </cell>
          <cell r="S58">
            <v>0</v>
          </cell>
        </row>
        <row r="59">
          <cell r="B59" t="str">
            <v>TOT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H60">
            <v>0</v>
          </cell>
        </row>
      </sheetData>
      <sheetData sheetId="10"/>
      <sheetData sheetId="11"/>
      <sheetData sheetId="12">
        <row r="6">
          <cell r="BC6">
            <v>2005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CU6">
            <v>2005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</row>
        <row r="7">
          <cell r="BC7">
            <v>2006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CU7">
            <v>2006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</row>
        <row r="8">
          <cell r="BC8">
            <v>2007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CU8">
            <v>2007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</row>
        <row r="9">
          <cell r="BC9">
            <v>2008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CU9">
            <v>2008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</row>
        <row r="10">
          <cell r="BC10">
            <v>2009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CU10">
            <v>2009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</row>
        <row r="11">
          <cell r="BC11">
            <v>201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CU11">
            <v>201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</row>
        <row r="12">
          <cell r="BC12">
            <v>2011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CU12">
            <v>2011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</row>
        <row r="13">
          <cell r="BC13">
            <v>201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CU13">
            <v>2012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</row>
        <row r="14">
          <cell r="BC14">
            <v>2013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CU14">
            <v>2013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</row>
        <row r="15">
          <cell r="BC15">
            <v>2014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CU15">
            <v>2014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</row>
        <row r="16">
          <cell r="BC16">
            <v>2015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CU16">
            <v>201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</row>
        <row r="17">
          <cell r="BC17">
            <v>2016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CU17">
            <v>2016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</row>
        <row r="18">
          <cell r="BC18">
            <v>2017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CU18">
            <v>2017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</row>
        <row r="19">
          <cell r="BC19">
            <v>2018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CU19">
            <v>2018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</row>
        <row r="20">
          <cell r="BC20">
            <v>2019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CU20">
            <v>2019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</row>
        <row r="21">
          <cell r="BC21">
            <v>202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CU21">
            <v>202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</row>
        <row r="22">
          <cell r="BC22">
            <v>2021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CU22">
            <v>2021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BC23">
            <v>2022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CU23">
            <v>2022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BC24">
            <v>2023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CU24">
            <v>2023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BC25">
            <v>2024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CU25">
            <v>2024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</row>
        <row r="26">
          <cell r="BC26">
            <v>2025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CU26">
            <v>2025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7">
          <cell r="BC27">
            <v>202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CU27">
            <v>2026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</row>
        <row r="28">
          <cell r="BC28">
            <v>2027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CU28">
            <v>2027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</row>
        <row r="29">
          <cell r="BC29">
            <v>2028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CU29">
            <v>2028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</row>
        <row r="30">
          <cell r="BC30">
            <v>2029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CU30">
            <v>2029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</row>
        <row r="31">
          <cell r="BC31">
            <v>203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CU31">
            <v>203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</row>
        <row r="32">
          <cell r="BC32">
            <v>2031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CU32">
            <v>2031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</row>
        <row r="33">
          <cell r="BC33">
            <v>2032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CU33">
            <v>2032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</row>
        <row r="34">
          <cell r="BC34">
            <v>2033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CU34">
            <v>2033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</row>
        <row r="35">
          <cell r="BC35">
            <v>2034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CU35">
            <v>2034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</row>
        <row r="36">
          <cell r="BC36">
            <v>2035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CU36">
            <v>2035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</row>
        <row r="37">
          <cell r="BC37">
            <v>2036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CU37">
            <v>2036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</row>
        <row r="38">
          <cell r="BC38">
            <v>203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CU38">
            <v>2037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</row>
        <row r="39">
          <cell r="BC39">
            <v>2038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CU39">
            <v>2038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</row>
        <row r="40">
          <cell r="BC40">
            <v>2039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CU40">
            <v>2039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</row>
        <row r="41">
          <cell r="BC41">
            <v>204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CU41">
            <v>204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</row>
        <row r="42">
          <cell r="BC42">
            <v>2041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CU42">
            <v>2041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</row>
        <row r="43">
          <cell r="BC43">
            <v>2042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CU43">
            <v>2042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</row>
        <row r="44">
          <cell r="BC44">
            <v>2043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CU44">
            <v>2043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</row>
        <row r="45">
          <cell r="BC45">
            <v>2044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CU45">
            <v>2044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</row>
        <row r="46">
          <cell r="BC46">
            <v>2045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CU46">
            <v>2045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</row>
        <row r="47">
          <cell r="BC47">
            <v>2046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CU47">
            <v>2046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</row>
        <row r="48">
          <cell r="BC48">
            <v>2047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CU48">
            <v>2047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</row>
        <row r="49">
          <cell r="BC49">
            <v>2048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CU49">
            <v>2048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</row>
        <row r="50">
          <cell r="BC50">
            <v>2049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CU50">
            <v>2049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</row>
        <row r="51">
          <cell r="BC51">
            <v>205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CU51">
            <v>205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</row>
        <row r="52">
          <cell r="BC52">
            <v>2051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CU52">
            <v>2051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</row>
        <row r="53">
          <cell r="BC53">
            <v>205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CU53">
            <v>2052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</row>
        <row r="54">
          <cell r="BC54">
            <v>2053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CU54">
            <v>2053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</row>
        <row r="55">
          <cell r="BC55">
            <v>2054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CU55">
            <v>2054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</row>
        <row r="56">
          <cell r="BC56">
            <v>2055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CU56">
            <v>2055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</row>
        <row r="57">
          <cell r="BC57">
            <v>2056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CU57">
            <v>2056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 xml:space="preserve">TAX DEPRECIATION </v>
          </cell>
          <cell r="D1" t="str">
            <v>Counter</v>
          </cell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  <cell r="AG1">
            <v>29</v>
          </cell>
          <cell r="AH1">
            <v>30</v>
          </cell>
          <cell r="AI1">
            <v>31</v>
          </cell>
          <cell r="AJ1">
            <v>32</v>
          </cell>
          <cell r="AK1">
            <v>33</v>
          </cell>
          <cell r="AL1">
            <v>34</v>
          </cell>
          <cell r="AM1">
            <v>35</v>
          </cell>
          <cell r="AN1">
            <v>36</v>
          </cell>
          <cell r="AO1">
            <v>37</v>
          </cell>
          <cell r="AP1">
            <v>38</v>
          </cell>
          <cell r="AQ1">
            <v>39</v>
          </cell>
          <cell r="AR1">
            <v>40</v>
          </cell>
          <cell r="AS1">
            <v>41</v>
          </cell>
          <cell r="AT1">
            <v>42</v>
          </cell>
          <cell r="AU1">
            <v>43</v>
          </cell>
          <cell r="AV1">
            <v>44</v>
          </cell>
          <cell r="AW1">
            <v>45</v>
          </cell>
          <cell r="AX1">
            <v>46</v>
          </cell>
          <cell r="AY1">
            <v>47</v>
          </cell>
          <cell r="AZ1">
            <v>48</v>
          </cell>
          <cell r="BA1">
            <v>49</v>
          </cell>
          <cell r="BB1">
            <v>50</v>
          </cell>
          <cell r="BC1">
            <v>51</v>
          </cell>
          <cell r="BD1">
            <v>52</v>
          </cell>
          <cell r="BE1">
            <v>53</v>
          </cell>
        </row>
        <row r="2">
          <cell r="D2" t="str">
            <v>Year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>
            <v>2011</v>
          </cell>
          <cell r="L2">
            <v>2012</v>
          </cell>
          <cell r="M2">
            <v>2013</v>
          </cell>
          <cell r="N2">
            <v>2014</v>
          </cell>
          <cell r="O2">
            <v>2015</v>
          </cell>
          <cell r="P2">
            <v>2016</v>
          </cell>
          <cell r="Q2">
            <v>2017</v>
          </cell>
          <cell r="R2">
            <v>2018</v>
          </cell>
          <cell r="S2">
            <v>2019</v>
          </cell>
          <cell r="T2">
            <v>2020</v>
          </cell>
          <cell r="U2">
            <v>2021</v>
          </cell>
          <cell r="V2">
            <v>2022</v>
          </cell>
          <cell r="W2">
            <v>2023</v>
          </cell>
          <cell r="X2">
            <v>2024</v>
          </cell>
          <cell r="Y2">
            <v>2025</v>
          </cell>
          <cell r="Z2">
            <v>2026</v>
          </cell>
          <cell r="AA2">
            <v>2027</v>
          </cell>
          <cell r="AB2">
            <v>2028</v>
          </cell>
          <cell r="AC2">
            <v>2029</v>
          </cell>
          <cell r="AD2">
            <v>2030</v>
          </cell>
          <cell r="AE2">
            <v>2031</v>
          </cell>
          <cell r="AF2">
            <v>2032</v>
          </cell>
          <cell r="AG2">
            <v>2033</v>
          </cell>
          <cell r="AH2">
            <v>2034</v>
          </cell>
          <cell r="AI2">
            <v>2035</v>
          </cell>
          <cell r="AJ2">
            <v>2036</v>
          </cell>
          <cell r="AK2">
            <v>2037</v>
          </cell>
          <cell r="AL2">
            <v>2038</v>
          </cell>
          <cell r="AM2">
            <v>2039</v>
          </cell>
          <cell r="AN2">
            <v>2040</v>
          </cell>
          <cell r="AO2">
            <v>2041</v>
          </cell>
          <cell r="AP2">
            <v>2042</v>
          </cell>
          <cell r="AQ2">
            <v>2043</v>
          </cell>
          <cell r="AR2">
            <v>2044</v>
          </cell>
          <cell r="AS2">
            <v>2045</v>
          </cell>
          <cell r="AT2">
            <v>2046</v>
          </cell>
          <cell r="AU2">
            <v>2047</v>
          </cell>
          <cell r="AV2">
            <v>2048</v>
          </cell>
          <cell r="AW2">
            <v>2049</v>
          </cell>
          <cell r="AX2">
            <v>2050</v>
          </cell>
          <cell r="AY2">
            <v>2051</v>
          </cell>
          <cell r="AZ2">
            <v>2052</v>
          </cell>
          <cell r="BA2">
            <v>2053</v>
          </cell>
          <cell r="BB2">
            <v>2054</v>
          </cell>
          <cell r="BC2">
            <v>2055</v>
          </cell>
          <cell r="BD2">
            <v>2056</v>
          </cell>
          <cell r="BE2" t="str">
            <v>Total</v>
          </cell>
        </row>
        <row r="3">
          <cell r="D3" t="str">
            <v>Rev Req Project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</row>
        <row r="5">
          <cell r="E5">
            <v>2005</v>
          </cell>
          <cell r="F5">
            <v>2006</v>
          </cell>
          <cell r="G5">
            <v>2007</v>
          </cell>
          <cell r="H5">
            <v>2008</v>
          </cell>
          <cell r="I5">
            <v>2009</v>
          </cell>
          <cell r="J5">
            <v>2010</v>
          </cell>
          <cell r="K5">
            <v>2011</v>
          </cell>
          <cell r="L5">
            <v>2012</v>
          </cell>
          <cell r="M5">
            <v>2013</v>
          </cell>
          <cell r="N5">
            <v>2014</v>
          </cell>
          <cell r="O5">
            <v>2015</v>
          </cell>
          <cell r="P5">
            <v>2016</v>
          </cell>
          <cell r="Q5">
            <v>2017</v>
          </cell>
          <cell r="R5">
            <v>2018</v>
          </cell>
          <cell r="S5">
            <v>2019</v>
          </cell>
          <cell r="T5">
            <v>2020</v>
          </cell>
          <cell r="U5">
            <v>2021</v>
          </cell>
          <cell r="V5">
            <v>2022</v>
          </cell>
          <cell r="W5">
            <v>2023</v>
          </cell>
          <cell r="X5">
            <v>2024</v>
          </cell>
          <cell r="Y5">
            <v>2025</v>
          </cell>
          <cell r="Z5">
            <v>2026</v>
          </cell>
          <cell r="AA5">
            <v>2027</v>
          </cell>
          <cell r="AB5">
            <v>2028</v>
          </cell>
          <cell r="AC5">
            <v>2029</v>
          </cell>
          <cell r="AD5">
            <v>2030</v>
          </cell>
          <cell r="AE5">
            <v>2031</v>
          </cell>
          <cell r="AF5">
            <v>2032</v>
          </cell>
          <cell r="AG5">
            <v>2033</v>
          </cell>
          <cell r="AH5">
            <v>2034</v>
          </cell>
          <cell r="AI5">
            <v>2035</v>
          </cell>
          <cell r="AJ5">
            <v>2036</v>
          </cell>
          <cell r="AK5">
            <v>2037</v>
          </cell>
          <cell r="AL5">
            <v>2038</v>
          </cell>
          <cell r="AM5">
            <v>2039</v>
          </cell>
          <cell r="AN5">
            <v>2040</v>
          </cell>
          <cell r="AO5">
            <v>2041</v>
          </cell>
          <cell r="AP5">
            <v>2042</v>
          </cell>
          <cell r="AQ5">
            <v>2043</v>
          </cell>
          <cell r="AR5">
            <v>2044</v>
          </cell>
          <cell r="AS5">
            <v>2045</v>
          </cell>
          <cell r="AT5">
            <v>2046</v>
          </cell>
          <cell r="AU5">
            <v>2047</v>
          </cell>
          <cell r="AV5">
            <v>2048</v>
          </cell>
          <cell r="AW5">
            <v>2049</v>
          </cell>
          <cell r="AX5">
            <v>2050</v>
          </cell>
          <cell r="AY5">
            <v>2051</v>
          </cell>
          <cell r="AZ5">
            <v>2052</v>
          </cell>
          <cell r="BA5">
            <v>2053</v>
          </cell>
          <cell r="BB5">
            <v>2054</v>
          </cell>
          <cell r="BC5">
            <v>2055</v>
          </cell>
          <cell r="BD5">
            <v>2056</v>
          </cell>
        </row>
        <row r="6">
          <cell r="A6" t="str">
            <v>State Depreciation Method</v>
          </cell>
          <cell r="B6">
            <v>1</v>
          </cell>
          <cell r="E6">
            <v>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1</v>
          </cell>
        </row>
        <row r="7">
          <cell r="A7" t="str">
            <v>100% Tax Dep Exp in Year 1</v>
          </cell>
        </row>
        <row r="8">
          <cell r="B8">
            <v>1</v>
          </cell>
          <cell r="C8">
            <v>200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B9">
            <v>2</v>
          </cell>
          <cell r="C9">
            <v>2006</v>
          </cell>
          <cell r="D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B10">
            <v>3</v>
          </cell>
          <cell r="C10">
            <v>2007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B11">
            <v>4</v>
          </cell>
          <cell r="C11">
            <v>2008</v>
          </cell>
          <cell r="D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B12">
            <v>5</v>
          </cell>
          <cell r="C12">
            <v>2009</v>
          </cell>
          <cell r="D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B13">
            <v>6</v>
          </cell>
          <cell r="C13">
            <v>2010</v>
          </cell>
          <cell r="D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B14">
            <v>7</v>
          </cell>
          <cell r="C14">
            <v>2011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B15">
            <v>8</v>
          </cell>
          <cell r="C15">
            <v>2012</v>
          </cell>
          <cell r="D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B16">
            <v>9</v>
          </cell>
          <cell r="C16">
            <v>2013</v>
          </cell>
          <cell r="D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B17">
            <v>10</v>
          </cell>
          <cell r="C17">
            <v>2014</v>
          </cell>
          <cell r="D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B18">
            <v>11</v>
          </cell>
          <cell r="C18">
            <v>2015</v>
          </cell>
          <cell r="D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B19">
            <v>12</v>
          </cell>
          <cell r="C19">
            <v>2016</v>
          </cell>
          <cell r="D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B20">
            <v>13</v>
          </cell>
          <cell r="C20">
            <v>2017</v>
          </cell>
          <cell r="D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B21">
            <v>14</v>
          </cell>
          <cell r="C21">
            <v>2018</v>
          </cell>
          <cell r="D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B22">
            <v>15</v>
          </cell>
          <cell r="C22">
            <v>2019</v>
          </cell>
          <cell r="D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B23">
            <v>16</v>
          </cell>
          <cell r="C23">
            <v>2020</v>
          </cell>
          <cell r="D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B24">
            <v>17</v>
          </cell>
          <cell r="C24">
            <v>2021</v>
          </cell>
          <cell r="D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B25">
            <v>18</v>
          </cell>
          <cell r="C25">
            <v>2022</v>
          </cell>
          <cell r="D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B26">
            <v>19</v>
          </cell>
          <cell r="C26">
            <v>2023</v>
          </cell>
          <cell r="D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B27">
            <v>20</v>
          </cell>
          <cell r="C27">
            <v>2024</v>
          </cell>
          <cell r="D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B28">
            <v>21</v>
          </cell>
          <cell r="C28">
            <v>2025</v>
          </cell>
          <cell r="D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B29">
            <v>22</v>
          </cell>
          <cell r="C29">
            <v>2026</v>
          </cell>
          <cell r="D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B30">
            <v>23</v>
          </cell>
          <cell r="C30">
            <v>2027</v>
          </cell>
          <cell r="D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B31">
            <v>24</v>
          </cell>
          <cell r="C31">
            <v>2028</v>
          </cell>
          <cell r="D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B32">
            <v>25</v>
          </cell>
          <cell r="C32">
            <v>2029</v>
          </cell>
          <cell r="D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B33">
            <v>26</v>
          </cell>
          <cell r="C33">
            <v>2030</v>
          </cell>
          <cell r="D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B34">
            <v>27</v>
          </cell>
          <cell r="C34">
            <v>2031</v>
          </cell>
          <cell r="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B35">
            <v>28</v>
          </cell>
          <cell r="C35">
            <v>2032</v>
          </cell>
          <cell r="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B36">
            <v>29</v>
          </cell>
          <cell r="C36">
            <v>2033</v>
          </cell>
          <cell r="D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B37">
            <v>30</v>
          </cell>
          <cell r="C37">
            <v>2034</v>
          </cell>
          <cell r="D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B38">
            <v>31</v>
          </cell>
          <cell r="C38">
            <v>2035</v>
          </cell>
          <cell r="D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B39">
            <v>32</v>
          </cell>
          <cell r="C39">
            <v>2036</v>
          </cell>
          <cell r="D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B40">
            <v>33</v>
          </cell>
          <cell r="C40">
            <v>2037</v>
          </cell>
          <cell r="D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B41">
            <v>34</v>
          </cell>
          <cell r="C41">
            <v>2038</v>
          </cell>
          <cell r="D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B42">
            <v>35</v>
          </cell>
          <cell r="C42">
            <v>2039</v>
          </cell>
          <cell r="D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B43">
            <v>36</v>
          </cell>
          <cell r="C43">
            <v>2040</v>
          </cell>
          <cell r="D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B44">
            <v>37</v>
          </cell>
          <cell r="C44">
            <v>2041</v>
          </cell>
          <cell r="D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B45">
            <v>38</v>
          </cell>
          <cell r="C45">
            <v>2042</v>
          </cell>
          <cell r="D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B46">
            <v>39</v>
          </cell>
          <cell r="C46">
            <v>2043</v>
          </cell>
          <cell r="D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B47">
            <v>40</v>
          </cell>
          <cell r="C47">
            <v>2044</v>
          </cell>
          <cell r="D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B48">
            <v>41</v>
          </cell>
          <cell r="C48">
            <v>2045</v>
          </cell>
          <cell r="D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B49">
            <v>42</v>
          </cell>
          <cell r="C49">
            <v>2046</v>
          </cell>
          <cell r="D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B50">
            <v>43</v>
          </cell>
          <cell r="C50">
            <v>2047</v>
          </cell>
          <cell r="D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B51">
            <v>44</v>
          </cell>
          <cell r="C51">
            <v>2048</v>
          </cell>
          <cell r="D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B52">
            <v>45</v>
          </cell>
          <cell r="C52">
            <v>2049</v>
          </cell>
          <cell r="D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B53">
            <v>46</v>
          </cell>
          <cell r="C53">
            <v>2050</v>
          </cell>
          <cell r="D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B54">
            <v>47</v>
          </cell>
          <cell r="C54">
            <v>2051</v>
          </cell>
          <cell r="D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B55">
            <v>48</v>
          </cell>
          <cell r="C55">
            <v>2052</v>
          </cell>
          <cell r="D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B56">
            <v>49</v>
          </cell>
          <cell r="C56">
            <v>2053</v>
          </cell>
          <cell r="D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B57">
            <v>50</v>
          </cell>
          <cell r="C57">
            <v>2054</v>
          </cell>
          <cell r="D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8">
          <cell r="B58">
            <v>51</v>
          </cell>
          <cell r="C58">
            <v>2055</v>
          </cell>
          <cell r="D58">
            <v>0</v>
          </cell>
          <cell r="BC58">
            <v>0</v>
          </cell>
          <cell r="BD58">
            <v>0</v>
          </cell>
          <cell r="BE58">
            <v>0</v>
          </cell>
        </row>
        <row r="59">
          <cell r="B59">
            <v>52</v>
          </cell>
          <cell r="C59">
            <v>2056</v>
          </cell>
          <cell r="D59">
            <v>0</v>
          </cell>
          <cell r="BD59">
            <v>0</v>
          </cell>
          <cell r="BE59">
            <v>0</v>
          </cell>
        </row>
        <row r="60">
          <cell r="C60" t="str">
            <v>Total</v>
          </cell>
          <cell r="D60">
            <v>0</v>
          </cell>
          <cell r="BE60">
            <v>0</v>
          </cell>
        </row>
        <row r="61">
          <cell r="D61" t="str">
            <v>State Depreciation by Year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4">
          <cell r="A64" t="str">
            <v xml:space="preserve">FEDERAL TAX DEPRECIATION </v>
          </cell>
        </row>
        <row r="65">
          <cell r="E65">
            <v>2005</v>
          </cell>
          <cell r="F65">
            <v>2006</v>
          </cell>
          <cell r="G65">
            <v>2007</v>
          </cell>
          <cell r="H65">
            <v>2008</v>
          </cell>
          <cell r="I65">
            <v>2009</v>
          </cell>
          <cell r="J65">
            <v>2010</v>
          </cell>
          <cell r="K65">
            <v>2011</v>
          </cell>
          <cell r="L65">
            <v>2012</v>
          </cell>
          <cell r="M65">
            <v>2013</v>
          </cell>
          <cell r="N65">
            <v>2014</v>
          </cell>
          <cell r="O65">
            <v>2015</v>
          </cell>
          <cell r="P65">
            <v>2016</v>
          </cell>
          <cell r="Q65">
            <v>2017</v>
          </cell>
          <cell r="R65">
            <v>2018</v>
          </cell>
          <cell r="S65">
            <v>2019</v>
          </cell>
          <cell r="T65">
            <v>2020</v>
          </cell>
          <cell r="U65">
            <v>2021</v>
          </cell>
          <cell r="V65">
            <v>2022</v>
          </cell>
          <cell r="W65">
            <v>2023</v>
          </cell>
          <cell r="X65">
            <v>2024</v>
          </cell>
          <cell r="Y65">
            <v>2025</v>
          </cell>
          <cell r="Z65">
            <v>2026</v>
          </cell>
          <cell r="AA65">
            <v>2027</v>
          </cell>
          <cell r="AB65">
            <v>2028</v>
          </cell>
          <cell r="AC65">
            <v>2029</v>
          </cell>
          <cell r="AD65">
            <v>2030</v>
          </cell>
          <cell r="AE65">
            <v>2031</v>
          </cell>
          <cell r="AF65">
            <v>2032</v>
          </cell>
          <cell r="AG65">
            <v>2033</v>
          </cell>
          <cell r="AH65">
            <v>2034</v>
          </cell>
          <cell r="AI65">
            <v>2035</v>
          </cell>
          <cell r="AJ65">
            <v>2036</v>
          </cell>
          <cell r="AK65">
            <v>2037</v>
          </cell>
          <cell r="AL65">
            <v>2038</v>
          </cell>
          <cell r="AM65">
            <v>2039</v>
          </cell>
          <cell r="AN65">
            <v>2040</v>
          </cell>
          <cell r="AO65">
            <v>2041</v>
          </cell>
          <cell r="AP65">
            <v>2042</v>
          </cell>
          <cell r="AQ65">
            <v>2043</v>
          </cell>
          <cell r="AR65">
            <v>2044</v>
          </cell>
          <cell r="AS65">
            <v>2045</v>
          </cell>
          <cell r="AT65">
            <v>2046</v>
          </cell>
          <cell r="AU65">
            <v>2047</v>
          </cell>
          <cell r="AV65">
            <v>2048</v>
          </cell>
          <cell r="AW65">
            <v>2049</v>
          </cell>
          <cell r="AX65">
            <v>2050</v>
          </cell>
          <cell r="AY65">
            <v>2051</v>
          </cell>
          <cell r="AZ65">
            <v>2052</v>
          </cell>
          <cell r="BA65">
            <v>2053</v>
          </cell>
          <cell r="BB65">
            <v>2054</v>
          </cell>
          <cell r="BC65">
            <v>2055</v>
          </cell>
          <cell r="BD65">
            <v>2056</v>
          </cell>
          <cell r="BE65" t="str">
            <v>Total</v>
          </cell>
        </row>
        <row r="67">
          <cell r="A67" t="str">
            <v>Federal Depreciation Method</v>
          </cell>
          <cell r="B67">
            <v>1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1</v>
          </cell>
        </row>
        <row r="68">
          <cell r="A68" t="str">
            <v>100% Tax Dep Exp in Year 1</v>
          </cell>
        </row>
        <row r="69">
          <cell r="C69">
            <v>2005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C70">
            <v>2006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C71">
            <v>2007</v>
          </cell>
          <cell r="D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C72">
            <v>2008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C73">
            <v>2009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C74">
            <v>2010</v>
          </cell>
          <cell r="D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C75">
            <v>2011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C76">
            <v>2012</v>
          </cell>
          <cell r="D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C77">
            <v>2013</v>
          </cell>
          <cell r="D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C78">
            <v>2014</v>
          </cell>
          <cell r="D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C79">
            <v>2015</v>
          </cell>
          <cell r="D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C80">
            <v>2016</v>
          </cell>
          <cell r="D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  <row r="81">
          <cell r="C81">
            <v>2017</v>
          </cell>
          <cell r="D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C82">
            <v>2018</v>
          </cell>
          <cell r="D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</row>
        <row r="83">
          <cell r="C83">
            <v>2019</v>
          </cell>
          <cell r="D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84">
          <cell r="C84">
            <v>2020</v>
          </cell>
          <cell r="D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85">
          <cell r="C85">
            <v>2021</v>
          </cell>
          <cell r="D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</row>
        <row r="86">
          <cell r="C86">
            <v>2022</v>
          </cell>
          <cell r="D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87">
          <cell r="C87">
            <v>2023</v>
          </cell>
          <cell r="D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88">
          <cell r="C88">
            <v>2024</v>
          </cell>
          <cell r="D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89">
          <cell r="C89">
            <v>2025</v>
          </cell>
          <cell r="D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90">
          <cell r="C90">
            <v>2026</v>
          </cell>
          <cell r="D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C91">
            <v>2027</v>
          </cell>
          <cell r="D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C92">
            <v>2028</v>
          </cell>
          <cell r="D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3">
          <cell r="C93">
            <v>2029</v>
          </cell>
          <cell r="D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94">
          <cell r="C94">
            <v>2030</v>
          </cell>
          <cell r="D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5">
          <cell r="C95">
            <v>2031</v>
          </cell>
          <cell r="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</row>
        <row r="96">
          <cell r="C96">
            <v>2032</v>
          </cell>
          <cell r="D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</row>
        <row r="97">
          <cell r="C97">
            <v>2033</v>
          </cell>
          <cell r="D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98">
          <cell r="C98">
            <v>2034</v>
          </cell>
          <cell r="D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C99">
            <v>2035</v>
          </cell>
          <cell r="D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C100">
            <v>2036</v>
          </cell>
          <cell r="D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1">
          <cell r="C101">
            <v>2037</v>
          </cell>
          <cell r="D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</row>
        <row r="102">
          <cell r="C102">
            <v>2038</v>
          </cell>
          <cell r="D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03">
          <cell r="C103">
            <v>2039</v>
          </cell>
          <cell r="D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</row>
        <row r="104">
          <cell r="C104">
            <v>2040</v>
          </cell>
          <cell r="D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C105">
            <v>2041</v>
          </cell>
          <cell r="D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C106">
            <v>2042</v>
          </cell>
          <cell r="D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07">
          <cell r="C107">
            <v>2043</v>
          </cell>
          <cell r="D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</row>
        <row r="108">
          <cell r="C108">
            <v>2044</v>
          </cell>
          <cell r="D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</row>
        <row r="109">
          <cell r="C109">
            <v>2045</v>
          </cell>
          <cell r="D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0">
          <cell r="C110">
            <v>2046</v>
          </cell>
          <cell r="D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</row>
        <row r="111">
          <cell r="C111">
            <v>2047</v>
          </cell>
          <cell r="D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C112">
            <v>2048</v>
          </cell>
          <cell r="D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C113">
            <v>2049</v>
          </cell>
          <cell r="D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4">
          <cell r="C114">
            <v>2050</v>
          </cell>
          <cell r="D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15">
          <cell r="C115">
            <v>2051</v>
          </cell>
          <cell r="D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16">
          <cell r="C116">
            <v>2052</v>
          </cell>
          <cell r="D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</row>
        <row r="117">
          <cell r="C117">
            <v>2053</v>
          </cell>
          <cell r="D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C118">
            <v>2054</v>
          </cell>
          <cell r="D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  <row r="119">
          <cell r="C119">
            <v>2055</v>
          </cell>
          <cell r="D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C120">
            <v>2056</v>
          </cell>
          <cell r="D120">
            <v>0</v>
          </cell>
          <cell r="BD120">
            <v>0</v>
          </cell>
          <cell r="BE120">
            <v>0</v>
          </cell>
        </row>
        <row r="121">
          <cell r="C121" t="str">
            <v>Total</v>
          </cell>
          <cell r="D121">
            <v>0</v>
          </cell>
          <cell r="BE121">
            <v>0</v>
          </cell>
        </row>
        <row r="122">
          <cell r="D122" t="str">
            <v>Federal Depreciation by Yea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</row>
        <row r="126">
          <cell r="A126" t="str">
            <v>CURRENT INCOME TAX</v>
          </cell>
          <cell r="E126">
            <v>1</v>
          </cell>
          <cell r="F126">
            <v>2</v>
          </cell>
          <cell r="G126">
            <v>3</v>
          </cell>
          <cell r="H126">
            <v>4</v>
          </cell>
          <cell r="I126">
            <v>5</v>
          </cell>
          <cell r="J126">
            <v>6</v>
          </cell>
          <cell r="K126">
            <v>7</v>
          </cell>
          <cell r="L126">
            <v>8</v>
          </cell>
          <cell r="M126">
            <v>9</v>
          </cell>
          <cell r="N126">
            <v>10</v>
          </cell>
          <cell r="O126">
            <v>11</v>
          </cell>
          <cell r="P126">
            <v>12</v>
          </cell>
          <cell r="Q126">
            <v>13</v>
          </cell>
          <cell r="R126">
            <v>14</v>
          </cell>
          <cell r="S126">
            <v>15</v>
          </cell>
          <cell r="T126">
            <v>16</v>
          </cell>
          <cell r="U126">
            <v>17</v>
          </cell>
          <cell r="V126">
            <v>18</v>
          </cell>
          <cell r="W126">
            <v>19</v>
          </cell>
          <cell r="X126">
            <v>20</v>
          </cell>
          <cell r="Y126">
            <v>21</v>
          </cell>
          <cell r="Z126">
            <v>22</v>
          </cell>
          <cell r="AA126">
            <v>23</v>
          </cell>
          <cell r="AB126">
            <v>24</v>
          </cell>
          <cell r="AC126">
            <v>25</v>
          </cell>
          <cell r="AD126">
            <v>26</v>
          </cell>
          <cell r="AE126">
            <v>27</v>
          </cell>
          <cell r="AF126">
            <v>28</v>
          </cell>
          <cell r="AG126">
            <v>29</v>
          </cell>
          <cell r="AH126">
            <v>30</v>
          </cell>
          <cell r="AI126">
            <v>31</v>
          </cell>
          <cell r="AJ126">
            <v>32</v>
          </cell>
          <cell r="AK126">
            <v>33</v>
          </cell>
          <cell r="AL126">
            <v>34</v>
          </cell>
          <cell r="AM126">
            <v>35</v>
          </cell>
          <cell r="AN126">
            <v>36</v>
          </cell>
          <cell r="AO126">
            <v>37</v>
          </cell>
          <cell r="AP126">
            <v>38</v>
          </cell>
          <cell r="AQ126">
            <v>39</v>
          </cell>
          <cell r="AR126">
            <v>40</v>
          </cell>
          <cell r="AS126">
            <v>41</v>
          </cell>
          <cell r="AT126">
            <v>42</v>
          </cell>
          <cell r="AU126">
            <v>43</v>
          </cell>
          <cell r="AV126">
            <v>44</v>
          </cell>
          <cell r="AW126">
            <v>45</v>
          </cell>
          <cell r="AX126">
            <v>46</v>
          </cell>
          <cell r="AY126">
            <v>47</v>
          </cell>
          <cell r="AZ126">
            <v>48</v>
          </cell>
          <cell r="BA126">
            <v>49</v>
          </cell>
          <cell r="BB126">
            <v>50</v>
          </cell>
          <cell r="BC126">
            <v>51</v>
          </cell>
          <cell r="BD126">
            <v>52</v>
          </cell>
          <cell r="BE126">
            <v>53</v>
          </cell>
        </row>
        <row r="127">
          <cell r="A127" t="str">
            <v>STATE</v>
          </cell>
          <cell r="D127" t="str">
            <v>Total</v>
          </cell>
          <cell r="E127">
            <v>2005</v>
          </cell>
          <cell r="F127">
            <v>2006</v>
          </cell>
          <cell r="G127">
            <v>2007</v>
          </cell>
          <cell r="H127">
            <v>2008</v>
          </cell>
          <cell r="I127">
            <v>2009</v>
          </cell>
          <cell r="J127">
            <v>2010</v>
          </cell>
          <cell r="K127">
            <v>2011</v>
          </cell>
          <cell r="L127">
            <v>2012</v>
          </cell>
          <cell r="M127">
            <v>2013</v>
          </cell>
          <cell r="N127">
            <v>2014</v>
          </cell>
          <cell r="O127">
            <v>2015</v>
          </cell>
          <cell r="P127">
            <v>2016</v>
          </cell>
          <cell r="Q127">
            <v>2017</v>
          </cell>
          <cell r="R127">
            <v>2018</v>
          </cell>
          <cell r="S127">
            <v>2019</v>
          </cell>
          <cell r="T127">
            <v>2020</v>
          </cell>
          <cell r="U127">
            <v>2021</v>
          </cell>
          <cell r="V127">
            <v>2022</v>
          </cell>
          <cell r="W127">
            <v>2023</v>
          </cell>
          <cell r="X127">
            <v>2024</v>
          </cell>
          <cell r="Y127">
            <v>2025</v>
          </cell>
          <cell r="Z127">
            <v>2026</v>
          </cell>
          <cell r="AA127">
            <v>2027</v>
          </cell>
          <cell r="AB127">
            <v>2028</v>
          </cell>
          <cell r="AC127">
            <v>2029</v>
          </cell>
          <cell r="AD127">
            <v>2030</v>
          </cell>
          <cell r="AE127">
            <v>2031</v>
          </cell>
          <cell r="AF127">
            <v>2032</v>
          </cell>
          <cell r="AG127">
            <v>2033</v>
          </cell>
          <cell r="AH127">
            <v>2034</v>
          </cell>
          <cell r="AI127">
            <v>2035</v>
          </cell>
          <cell r="AJ127">
            <v>2036</v>
          </cell>
          <cell r="AK127">
            <v>2037</v>
          </cell>
          <cell r="AL127">
            <v>2038</v>
          </cell>
          <cell r="AM127">
            <v>2039</v>
          </cell>
          <cell r="AN127">
            <v>2040</v>
          </cell>
          <cell r="AO127">
            <v>2041</v>
          </cell>
          <cell r="AP127">
            <v>2042</v>
          </cell>
          <cell r="AQ127">
            <v>2043</v>
          </cell>
          <cell r="AR127">
            <v>2044</v>
          </cell>
          <cell r="AS127">
            <v>2045</v>
          </cell>
          <cell r="AT127">
            <v>2046</v>
          </cell>
          <cell r="AU127">
            <v>2047</v>
          </cell>
          <cell r="AV127">
            <v>2048</v>
          </cell>
          <cell r="AW127">
            <v>2049</v>
          </cell>
          <cell r="AX127">
            <v>2050</v>
          </cell>
          <cell r="AY127">
            <v>2051</v>
          </cell>
          <cell r="AZ127">
            <v>2052</v>
          </cell>
          <cell r="BA127">
            <v>2053</v>
          </cell>
          <cell r="BB127">
            <v>2054</v>
          </cell>
          <cell r="BC127">
            <v>2055</v>
          </cell>
          <cell r="BD127">
            <v>2056</v>
          </cell>
        </row>
        <row r="129">
          <cell r="A129" t="str">
            <v>Pre Tax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1">
          <cell r="A131" t="str">
            <v>Schedule M Adjustments</v>
          </cell>
        </row>
        <row r="132">
          <cell r="A132" t="str">
            <v xml:space="preserve">  AFUDC - Equit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 xml:space="preserve">  AFUDC - Debt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 xml:space="preserve">  State Tax Depreciation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 xml:space="preserve">  Net Salvage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7">
          <cell r="A137" t="str">
            <v xml:space="preserve">  Interest Capitalized Fo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 xml:space="preserve">  Book Depreciation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41">
          <cell r="A141" t="str">
            <v>State Taxable Income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</row>
        <row r="143">
          <cell r="A143" t="str">
            <v>Current Income Tax - State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</row>
        <row r="146">
          <cell r="A146" t="str">
            <v>CURRENT INCOME TAX</v>
          </cell>
          <cell r="E146">
            <v>1</v>
          </cell>
          <cell r="F146">
            <v>2</v>
          </cell>
          <cell r="G146">
            <v>3</v>
          </cell>
          <cell r="H146">
            <v>4</v>
          </cell>
          <cell r="I146">
            <v>5</v>
          </cell>
          <cell r="J146">
            <v>6</v>
          </cell>
          <cell r="K146">
            <v>7</v>
          </cell>
          <cell r="L146">
            <v>8</v>
          </cell>
          <cell r="M146">
            <v>9</v>
          </cell>
          <cell r="N146">
            <v>10</v>
          </cell>
          <cell r="O146">
            <v>11</v>
          </cell>
          <cell r="P146">
            <v>12</v>
          </cell>
          <cell r="Q146">
            <v>13</v>
          </cell>
          <cell r="R146">
            <v>14</v>
          </cell>
          <cell r="S146">
            <v>15</v>
          </cell>
          <cell r="T146">
            <v>16</v>
          </cell>
          <cell r="U146">
            <v>17</v>
          </cell>
          <cell r="V146">
            <v>18</v>
          </cell>
          <cell r="W146">
            <v>19</v>
          </cell>
          <cell r="X146">
            <v>20</v>
          </cell>
          <cell r="Y146">
            <v>21</v>
          </cell>
          <cell r="Z146">
            <v>22</v>
          </cell>
          <cell r="AA146">
            <v>23</v>
          </cell>
          <cell r="AB146">
            <v>24</v>
          </cell>
          <cell r="AC146">
            <v>25</v>
          </cell>
          <cell r="AD146">
            <v>26</v>
          </cell>
          <cell r="AE146">
            <v>27</v>
          </cell>
          <cell r="AF146">
            <v>28</v>
          </cell>
          <cell r="AG146">
            <v>29</v>
          </cell>
          <cell r="AH146">
            <v>30</v>
          </cell>
          <cell r="AI146">
            <v>31</v>
          </cell>
          <cell r="AJ146">
            <v>32</v>
          </cell>
          <cell r="AK146">
            <v>33</v>
          </cell>
          <cell r="AL146">
            <v>34</v>
          </cell>
          <cell r="AM146">
            <v>35</v>
          </cell>
          <cell r="AN146">
            <v>36</v>
          </cell>
          <cell r="AO146">
            <v>37</v>
          </cell>
          <cell r="AP146">
            <v>38</v>
          </cell>
          <cell r="AQ146">
            <v>39</v>
          </cell>
          <cell r="AR146">
            <v>40</v>
          </cell>
          <cell r="AS146">
            <v>41</v>
          </cell>
          <cell r="AT146">
            <v>42</v>
          </cell>
          <cell r="AU146">
            <v>43</v>
          </cell>
          <cell r="AV146">
            <v>44</v>
          </cell>
          <cell r="AW146">
            <v>45</v>
          </cell>
          <cell r="AX146">
            <v>46</v>
          </cell>
          <cell r="AY146">
            <v>47</v>
          </cell>
          <cell r="AZ146">
            <v>48</v>
          </cell>
          <cell r="BA146">
            <v>49</v>
          </cell>
          <cell r="BB146">
            <v>50</v>
          </cell>
          <cell r="BC146">
            <v>51</v>
          </cell>
          <cell r="BD146">
            <v>52</v>
          </cell>
          <cell r="BE146">
            <v>53</v>
          </cell>
        </row>
        <row r="147">
          <cell r="A147" t="str">
            <v>FEDERAL</v>
          </cell>
          <cell r="D147" t="str">
            <v>Total</v>
          </cell>
          <cell r="E147">
            <v>2005</v>
          </cell>
          <cell r="F147">
            <v>2006</v>
          </cell>
          <cell r="G147">
            <v>2007</v>
          </cell>
          <cell r="H147">
            <v>2008</v>
          </cell>
          <cell r="I147">
            <v>2009</v>
          </cell>
          <cell r="J147">
            <v>2010</v>
          </cell>
          <cell r="K147">
            <v>2011</v>
          </cell>
          <cell r="L147">
            <v>2012</v>
          </cell>
          <cell r="M147">
            <v>2013</v>
          </cell>
          <cell r="N147">
            <v>2014</v>
          </cell>
          <cell r="O147">
            <v>2015</v>
          </cell>
          <cell r="P147">
            <v>2016</v>
          </cell>
          <cell r="Q147">
            <v>2017</v>
          </cell>
          <cell r="R147">
            <v>2018</v>
          </cell>
          <cell r="S147">
            <v>2019</v>
          </cell>
          <cell r="T147">
            <v>2020</v>
          </cell>
          <cell r="U147">
            <v>2021</v>
          </cell>
          <cell r="V147">
            <v>2022</v>
          </cell>
          <cell r="W147">
            <v>2023</v>
          </cell>
          <cell r="X147">
            <v>2024</v>
          </cell>
          <cell r="Y147">
            <v>2025</v>
          </cell>
          <cell r="Z147">
            <v>2026</v>
          </cell>
          <cell r="AA147">
            <v>2027</v>
          </cell>
          <cell r="AB147">
            <v>2028</v>
          </cell>
          <cell r="AC147">
            <v>2029</v>
          </cell>
          <cell r="AD147">
            <v>2030</v>
          </cell>
          <cell r="AE147">
            <v>2031</v>
          </cell>
          <cell r="AF147">
            <v>2032</v>
          </cell>
          <cell r="AG147">
            <v>2033</v>
          </cell>
          <cell r="AH147">
            <v>2034</v>
          </cell>
          <cell r="AI147">
            <v>2035</v>
          </cell>
          <cell r="AJ147">
            <v>2036</v>
          </cell>
          <cell r="AK147">
            <v>2037</v>
          </cell>
          <cell r="AL147">
            <v>2038</v>
          </cell>
          <cell r="AM147">
            <v>2039</v>
          </cell>
          <cell r="AN147">
            <v>2040</v>
          </cell>
          <cell r="AO147">
            <v>2041</v>
          </cell>
          <cell r="AP147">
            <v>2042</v>
          </cell>
          <cell r="AQ147">
            <v>2043</v>
          </cell>
          <cell r="AR147">
            <v>2044</v>
          </cell>
          <cell r="AS147">
            <v>2045</v>
          </cell>
          <cell r="AT147">
            <v>2046</v>
          </cell>
          <cell r="AU147">
            <v>2047</v>
          </cell>
          <cell r="AV147">
            <v>2048</v>
          </cell>
          <cell r="AW147">
            <v>2049</v>
          </cell>
          <cell r="AX147">
            <v>2050</v>
          </cell>
          <cell r="AY147">
            <v>2051</v>
          </cell>
          <cell r="AZ147">
            <v>2052</v>
          </cell>
          <cell r="BA147">
            <v>2053</v>
          </cell>
          <cell r="BB147">
            <v>2054</v>
          </cell>
          <cell r="BC147">
            <v>2055</v>
          </cell>
          <cell r="BD147">
            <v>2056</v>
          </cell>
        </row>
        <row r="149">
          <cell r="A149" t="str">
            <v>State Taxable Income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1">
          <cell r="A151" t="str">
            <v>Additional Federal Adjustments</v>
          </cell>
        </row>
        <row r="152">
          <cell r="A152" t="str">
            <v xml:space="preserve">  Current State Income Tax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</row>
        <row r="153">
          <cell r="A153" t="str">
            <v xml:space="preserve">  State Tax Depreciation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</row>
        <row r="154">
          <cell r="A154" t="str">
            <v xml:space="preserve">  Federal Tax Depreciation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7">
          <cell r="A157" t="str">
            <v>Additional Federal Taxable Incom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</row>
        <row r="159">
          <cell r="A159" t="str">
            <v>Current Income Tax - Federal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4">
          <cell r="A164" t="str">
            <v>Total Current Income Tax Expense ( State &amp; Fed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</sheetData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H3" t="str">
            <v>Book Base</v>
          </cell>
        </row>
      </sheetData>
      <sheetData sheetId="8"/>
      <sheetData sheetId="9">
        <row r="4">
          <cell r="C4" t="str">
            <v>Revenue</v>
          </cell>
        </row>
      </sheetData>
      <sheetData sheetId="10"/>
      <sheetData sheetId="11"/>
      <sheetData sheetId="12">
        <row r="6">
          <cell r="BC6">
            <v>2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 xml:space="preserve">TAX DEPRECIATION </v>
          </cell>
        </row>
      </sheetData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</sheetNames>
    <sheetDataSet>
      <sheetData sheetId="0" refreshError="1"/>
      <sheetData sheetId="1">
        <row r="2">
          <cell r="A2" t="str">
            <v>4kV SUBSTATION ELIMINATION</v>
          </cell>
          <cell r="B2" t="str">
            <v>No Change from Last Month</v>
          </cell>
          <cell r="C2" t="str">
            <v>CPUC</v>
          </cell>
          <cell r="D2" t="str">
            <v>L</v>
          </cell>
        </row>
        <row r="3">
          <cell r="A3" t="str">
            <v>4KV SUBSTATION REMOVAL</v>
          </cell>
          <cell r="B3" t="str">
            <v>Increase From Last Month</v>
          </cell>
          <cell r="C3" t="str">
            <v>FERC</v>
          </cell>
          <cell r="D3" t="str">
            <v>M</v>
          </cell>
        </row>
        <row r="4">
          <cell r="A4" t="str">
            <v>ADDED FACILITIES</v>
          </cell>
          <cell r="B4" t="str">
            <v>Decrease From Last Month</v>
          </cell>
          <cell r="C4" t="str">
            <v>Both</v>
          </cell>
          <cell r="D4" t="str">
            <v>H</v>
          </cell>
        </row>
        <row r="5">
          <cell r="A5" t="str">
            <v>AT CORE SOFTWARE INITIATIVE/ELECT TRANSP</v>
          </cell>
          <cell r="B5" t="str">
            <v>Incorporated into Forecast - Remove from WL</v>
          </cell>
          <cell r="C5" t="str">
            <v>Other Rates</v>
          </cell>
        </row>
        <row r="6">
          <cell r="A6" t="str">
            <v>AUTOMATIC RECLOSER</v>
          </cell>
          <cell r="B6" t="str">
            <v>Partially Incorporated into Forecast - Leave on WL</v>
          </cell>
        </row>
        <row r="7">
          <cell r="A7" t="str">
            <v>BI 353 PIFS (NON NEW CIRCUIT WORK)</v>
          </cell>
          <cell r="B7" t="str">
            <v>Remove - Did Not Materialize</v>
          </cell>
        </row>
        <row r="8">
          <cell r="A8" t="str">
            <v>BPTI CORE SOFTWARE INITIATIVE</v>
          </cell>
        </row>
        <row r="9">
          <cell r="A9" t="str">
            <v>CABLE LIFE EXTENSION</v>
          </cell>
        </row>
        <row r="10">
          <cell r="A10" t="str">
            <v>CAP BANK/APPARATUS SWITCH</v>
          </cell>
        </row>
        <row r="11">
          <cell r="A11" t="str">
            <v>CAP CONTROLS</v>
          </cell>
        </row>
        <row r="12">
          <cell r="A12" t="str">
            <v>CATALINA (DIESEL)</v>
          </cell>
        </row>
        <row r="13">
          <cell r="A13" t="str">
            <v>CATALINA (GAS)</v>
          </cell>
        </row>
        <row r="14">
          <cell r="A14" t="str">
            <v>CATALINA (WATER)</v>
          </cell>
        </row>
        <row r="15">
          <cell r="A15" t="str">
            <v>CEMA STORM</v>
          </cell>
        </row>
        <row r="16">
          <cell r="A16" t="str">
            <v>CHARGE READY PROGRAM</v>
          </cell>
        </row>
        <row r="17">
          <cell r="A17" t="str">
            <v>CIC REPLACEMENT</v>
          </cell>
        </row>
        <row r="18">
          <cell r="A18" t="str">
            <v>CIRCUIT AUTOMATION</v>
          </cell>
        </row>
        <row r="19">
          <cell r="A19" t="str">
            <v>CIRCUIT BREAKERS</v>
          </cell>
        </row>
        <row r="20">
          <cell r="A20" t="str">
            <v>CO-GENERATION SYSTEMS (384)</v>
          </cell>
        </row>
        <row r="21">
          <cell r="A21" t="str">
            <v>CORE F&amp;E</v>
          </cell>
        </row>
        <row r="22">
          <cell r="A22" t="str">
            <v>CRITICAL INFRASTRUCTURE SPARES</v>
          </cell>
        </row>
        <row r="23">
          <cell r="A23" t="str">
            <v>CUSTOMER CONTRIBUTIONS - OTHER</v>
          </cell>
        </row>
        <row r="24">
          <cell r="A24" t="str">
            <v>CUSTOMER CONTRIBUTIONS - RATEPAYER</v>
          </cell>
        </row>
        <row r="25">
          <cell r="A25" t="str">
            <v>DISTRIBUTION ADDED FACILITIES (382)</v>
          </cell>
        </row>
        <row r="26">
          <cell r="A26" t="str">
            <v>DISTRIBUTION BREAKDOWN</v>
          </cell>
        </row>
        <row r="27">
          <cell r="A27" t="str">
            <v>DISTRIBUTION CLAIM</v>
          </cell>
        </row>
        <row r="28">
          <cell r="A28" t="str">
            <v>DISTRIBUTION GRID MOD</v>
          </cell>
        </row>
        <row r="29">
          <cell r="A29" t="str">
            <v>DISTRIBUTION POLES</v>
          </cell>
        </row>
        <row r="30">
          <cell r="A30" t="str">
            <v>DISTRIBUTION PREFAB</v>
          </cell>
        </row>
        <row r="31">
          <cell r="A31" t="str">
            <v>DISTRIBUTION PREVENTIVE</v>
          </cell>
        </row>
        <row r="32">
          <cell r="A32" t="str">
            <v>DISTRIBUTION RELOCATIONS</v>
          </cell>
        </row>
        <row r="33">
          <cell r="A33" t="str">
            <v>DISTRIBUTION STORM</v>
          </cell>
        </row>
        <row r="34">
          <cell r="A34" t="str">
            <v>DISTRIBUTION TRANSFORMERS</v>
          </cell>
        </row>
        <row r="35">
          <cell r="A35" t="str">
            <v>DSP CIRCUITS</v>
          </cell>
        </row>
        <row r="36">
          <cell r="A36" t="str">
            <v>DSP CIRCUITS (4KV CUTOVER)</v>
          </cell>
        </row>
        <row r="37">
          <cell r="A37" t="str">
            <v>DSP SUBS</v>
          </cell>
        </row>
        <row r="38">
          <cell r="A38" t="str">
            <v>DSP SUBS (RP)</v>
          </cell>
        </row>
        <row r="39">
          <cell r="A39" t="str">
            <v>DSP SUBS (TS&amp;O)</v>
          </cell>
        </row>
        <row r="40">
          <cell r="A40" t="str">
            <v>EDISON CARRIER SOLUTIONS - UTILITY</v>
          </cell>
        </row>
        <row r="41">
          <cell r="A41" t="str">
            <v>ELDORADO-MOHAVE LINE SWAP</v>
          </cell>
        </row>
        <row r="42">
          <cell r="A42" t="str">
            <v>ENERGY STORAGE INITIATIVE</v>
          </cell>
        </row>
        <row r="43">
          <cell r="A43" t="str">
            <v>FACILITIES- OPERATIONAL</v>
          </cell>
        </row>
        <row r="44">
          <cell r="A44" t="str">
            <v>FURNITURE &amp; EQUIP</v>
          </cell>
        </row>
        <row r="45">
          <cell r="A45" t="str">
            <v>GENERAL PLANT</v>
          </cell>
        </row>
        <row r="46">
          <cell r="A46" t="str">
            <v>GRID DISPATCH</v>
          </cell>
        </row>
        <row r="47">
          <cell r="A47" t="str">
            <v>GROWTH TSP</v>
          </cell>
        </row>
        <row r="48">
          <cell r="A48" t="str">
            <v>GROWTH TSP (TS&amp;O)</v>
          </cell>
        </row>
        <row r="49">
          <cell r="A49" t="str">
            <v>LADWP &amp; PV</v>
          </cell>
        </row>
        <row r="50">
          <cell r="A50" t="str">
            <v>LUGO-VICTORVILLE RAS</v>
          </cell>
        </row>
        <row r="51">
          <cell r="A51" t="str">
            <v>MESA</v>
          </cell>
        </row>
        <row r="52">
          <cell r="A52" t="str">
            <v>METERS</v>
          </cell>
        </row>
        <row r="53">
          <cell r="A53" t="str">
            <v>MISC/SUBS EQUIP.</v>
          </cell>
        </row>
        <row r="54">
          <cell r="A54" t="str">
            <v>MISCELLANEOUS (098)</v>
          </cell>
        </row>
        <row r="55">
          <cell r="A55" t="str">
            <v>MISCELLANEOUS CAPITAL</v>
          </cell>
        </row>
        <row r="56">
          <cell r="A56" t="str">
            <v>MOBILE HOME PARK</v>
          </cell>
        </row>
        <row r="57">
          <cell r="A57" t="str">
            <v>NEW CAPACITORS</v>
          </cell>
        </row>
        <row r="58">
          <cell r="A58" t="str">
            <v>NEW SERVICE CONNECTIONS</v>
          </cell>
        </row>
        <row r="59">
          <cell r="A59" t="str">
            <v>OPERAT'L EXCELLENCE</v>
          </cell>
        </row>
        <row r="60">
          <cell r="A60" t="str">
            <v>OPERAT'L EXCELLENCE (POLES)</v>
          </cell>
        </row>
        <row r="61">
          <cell r="A61" t="str">
            <v>OPT OUT</v>
          </cell>
        </row>
        <row r="62">
          <cell r="A62" t="str">
            <v>OTHER TRANSMISSION</v>
          </cell>
        </row>
        <row r="63">
          <cell r="A63" t="str">
            <v>OTHER TRANSMISSION (TS&amp;O)</v>
          </cell>
        </row>
        <row r="64">
          <cell r="A64" t="str">
            <v>OVERHEAD CONDUCTOR PRGM</v>
          </cell>
        </row>
        <row r="65">
          <cell r="A65" t="str">
            <v>OVERHEAD CONVERSIONS (20A)</v>
          </cell>
        </row>
        <row r="66">
          <cell r="A66" t="str">
            <v>OVERHEAD RESIDUAL</v>
          </cell>
        </row>
        <row r="67">
          <cell r="A67" t="str">
            <v>PCB REMOVAL</v>
          </cell>
        </row>
        <row r="68">
          <cell r="A68" t="str">
            <v>PLANT BETTERMENT</v>
          </cell>
        </row>
        <row r="69">
          <cell r="A69" t="str">
            <v>POLE REMEDIATION DIST (SHAREHOLDER)</v>
          </cell>
        </row>
        <row r="70">
          <cell r="A70" t="str">
            <v>POLE REMEDIATION TRANS (SHAREHOLDER)</v>
          </cell>
        </row>
        <row r="71">
          <cell r="A71" t="str">
            <v>POLE REPAIRS</v>
          </cell>
        </row>
        <row r="72">
          <cell r="A72" t="str">
            <v>PURCHASE/SALE OF DIST. LINES (365)</v>
          </cell>
        </row>
        <row r="73">
          <cell r="A73" t="str">
            <v>RELAYS/PROT/SAS</v>
          </cell>
        </row>
        <row r="74">
          <cell r="A74" t="str">
            <v>REMOVAL IDLE FACILITIES</v>
          </cell>
        </row>
        <row r="75">
          <cell r="A75" t="str">
            <v>RULE 20 B/C - BREAKERS</v>
          </cell>
        </row>
        <row r="76">
          <cell r="A76" t="str">
            <v>RULE 20 B/C - DISTRIBUTION</v>
          </cell>
        </row>
        <row r="77">
          <cell r="A77" t="str">
            <v>RULE 20 B/C - TRANSMISSION</v>
          </cell>
        </row>
        <row r="78">
          <cell r="A78" t="str">
            <v>SANTIAGO SYNCHRONOUS CONDENSER</v>
          </cell>
        </row>
        <row r="79">
          <cell r="A79" t="str">
            <v>SCOTT BRACKETS</v>
          </cell>
        </row>
        <row r="80">
          <cell r="A80" t="str">
            <v>SPECIALIZED EQUIPMENT</v>
          </cell>
        </row>
        <row r="81">
          <cell r="A81" t="str">
            <v>SSID</v>
          </cell>
        </row>
        <row r="82">
          <cell r="A82" t="str">
            <v>STREETLIGHTS</v>
          </cell>
        </row>
        <row r="83">
          <cell r="A83" t="str">
            <v>STRUCTURES &amp; IMPROVEMENTS</v>
          </cell>
        </row>
        <row r="84">
          <cell r="A84" t="str">
            <v>SUBSTATION BREAKDOWN</v>
          </cell>
        </row>
        <row r="85">
          <cell r="A85" t="str">
            <v>SUBSTATION CLAIM</v>
          </cell>
        </row>
        <row r="86">
          <cell r="A86" t="str">
            <v>SUBSTATION GRID MOD</v>
          </cell>
        </row>
        <row r="87">
          <cell r="A87" t="str">
            <v>SUBSTATION LOAD INFO MONITORING SYSTEM</v>
          </cell>
        </row>
        <row r="88">
          <cell r="A88" t="str">
            <v>SUBSTATION MAINTENANCE</v>
          </cell>
        </row>
        <row r="89">
          <cell r="A89" t="str">
            <v>SUBSTATION MISC CAPITAL</v>
          </cell>
        </row>
        <row r="90">
          <cell r="A90" t="str">
            <v>SUBSTATION REBUILD</v>
          </cell>
        </row>
        <row r="91">
          <cell r="A91" t="str">
            <v>SUBSTATION STORM</v>
          </cell>
        </row>
        <row r="92">
          <cell r="A92" t="str">
            <v>SWITCH REPLACEMENTS</v>
          </cell>
        </row>
        <row r="93">
          <cell r="A93" t="str">
            <v>T&amp;D JOINT POLE</v>
          </cell>
        </row>
        <row r="94">
          <cell r="A94" t="str">
            <v>TLRR LICENSING</v>
          </cell>
        </row>
        <row r="95">
          <cell r="A95" t="str">
            <v>TRANSFORMER BANKS</v>
          </cell>
        </row>
        <row r="96">
          <cell r="A96" t="str">
            <v>TRANSMISSION BREAKDOWN</v>
          </cell>
        </row>
        <row r="97">
          <cell r="A97" t="str">
            <v>TRANSMISSION LINE CLAIM</v>
          </cell>
        </row>
        <row r="98">
          <cell r="A98" t="str">
            <v>TRANSMISSION LINE RATING REMEDTN (TLRR)</v>
          </cell>
        </row>
        <row r="99">
          <cell r="A99" t="str">
            <v>TRANSMISSION LINE STORM</v>
          </cell>
        </row>
        <row r="100">
          <cell r="A100" t="str">
            <v>TRANSMISSION MAINTENANCE</v>
          </cell>
        </row>
        <row r="101">
          <cell r="A101" t="str">
            <v>TRANSMISSION MISC CAPITAL</v>
          </cell>
        </row>
        <row r="102">
          <cell r="A102" t="str">
            <v>TRANSMISSION POLES</v>
          </cell>
        </row>
        <row r="103">
          <cell r="A103" t="str">
            <v>TRANSMISSION PROJECTS (RP)</v>
          </cell>
        </row>
        <row r="104">
          <cell r="A104" t="str">
            <v>TRANSMISSION RELOCATIONS</v>
          </cell>
        </row>
        <row r="105">
          <cell r="A105" t="str">
            <v>TRTP</v>
          </cell>
        </row>
        <row r="106">
          <cell r="A106" t="str">
            <v>TSP PROJECTS (RP)</v>
          </cell>
        </row>
        <row r="107">
          <cell r="A107" t="str">
            <v>TSP PROJECTS (TPD-PM)</v>
          </cell>
        </row>
        <row r="108">
          <cell r="A108" t="str">
            <v>UG STRUCTURE REPLACEMENTS</v>
          </cell>
        </row>
        <row r="109">
          <cell r="A109" t="str">
            <v>VARIOUS RIGHTS OF WAY/OTHER</v>
          </cell>
        </row>
        <row r="110">
          <cell r="A110" t="str">
            <v>WDAT/TO/GEN-TIE</v>
          </cell>
        </row>
        <row r="111">
          <cell r="A111" t="str">
            <v>WEST OF DEVERS</v>
          </cell>
        </row>
        <row r="112">
          <cell r="A112" t="str">
            <v>WOOD POLE DISPOSAL</v>
          </cell>
        </row>
        <row r="113">
          <cell r="A113" t="str">
            <v>WORST CIRCUIT REHAB</v>
          </cell>
        </row>
      </sheetData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etup"/>
      <sheetName val="Operating Plan"/>
      <sheetName val="Op Plan Detailed Worksheet"/>
      <sheetName val="STC O&amp;M Programs by PM"/>
      <sheetName val="Working Days"/>
      <sheetName val="LaborDetail"/>
      <sheetName val="WageRates"/>
      <sheetName val="Supplemental Detail"/>
      <sheetName val="Work Driver Documentation"/>
      <sheetName val="SCE HR Headcount"/>
      <sheetName val="Ad-Hoc Training Planner"/>
      <sheetName val="Safety Leader Training Model"/>
    </sheetNames>
    <sheetDataSet>
      <sheetData sheetId="0" refreshError="1"/>
      <sheetData sheetId="1">
        <row r="2">
          <cell r="A2" t="str">
            <v>AUDIT</v>
          </cell>
        </row>
        <row r="14">
          <cell r="I14" t="str">
            <v>Business Support</v>
          </cell>
        </row>
        <row r="15">
          <cell r="I15" t="str">
            <v>Customer Interactions: Billing &amp; Payments</v>
          </cell>
        </row>
        <row r="16">
          <cell r="I16" t="str">
            <v>Customer Interactions: Communications, Education &amp; Outreach</v>
          </cell>
        </row>
        <row r="17">
          <cell r="I17" t="str">
            <v>Customer Interactions: Corporate Citizenship</v>
          </cell>
        </row>
        <row r="18">
          <cell r="I18" t="str">
            <v>Customer Interactions: Customer Contacts</v>
          </cell>
        </row>
        <row r="19">
          <cell r="I19" t="str">
            <v>Customer Interactions: Outage Management</v>
          </cell>
        </row>
        <row r="20">
          <cell r="I20" t="str">
            <v>Customer Interactions: Rates &amp; Customer Care Services</v>
          </cell>
        </row>
        <row r="21">
          <cell r="I21" t="str">
            <v>Customer Resource Programs: Customer Resource Program Management</v>
          </cell>
        </row>
        <row r="22">
          <cell r="I22" t="str">
            <v>Customer Resource Programs: Demand Response Incentives</v>
          </cell>
        </row>
        <row r="23">
          <cell r="I23" t="str">
            <v>Customer Resource Programs: Distributed Generation Incentives</v>
          </cell>
        </row>
        <row r="24">
          <cell r="I24" t="str">
            <v>Customer Resource Programs: Energy Efficiency Incentives</v>
          </cell>
        </row>
        <row r="25">
          <cell r="I25" t="str">
            <v>Customer Resource Programs: Low Income Incentives</v>
          </cell>
        </row>
        <row r="26">
          <cell r="I26" t="str">
            <v>Cybersecurity</v>
          </cell>
        </row>
        <row r="27">
          <cell r="I27" t="str">
            <v>Distribution Grid - Proactive: Customer-Driven</v>
          </cell>
        </row>
        <row r="28">
          <cell r="I28" t="str">
            <v>Distribution Grid - Proactive: Grid Mod (Includes Advanced Tech)</v>
          </cell>
        </row>
        <row r="29">
          <cell r="I29" t="str">
            <v>Distribution Grid - Proactive: Grid Telecommunications</v>
          </cell>
        </row>
        <row r="30">
          <cell r="I30" t="str">
            <v>Distribution Grid - Proactive: Infrastructure Replacement</v>
          </cell>
        </row>
        <row r="31">
          <cell r="I31" t="str">
            <v>Distribution Grid - Proactive: Infrastructure Replacement - Poles</v>
          </cell>
        </row>
        <row r="32">
          <cell r="I32" t="str">
            <v>Distribution Grid - Proactive: Land Management</v>
          </cell>
        </row>
        <row r="33">
          <cell r="I33" t="str">
            <v>Distribution Grid - Proactive: Load Growth</v>
          </cell>
        </row>
        <row r="34">
          <cell r="I34" t="str">
            <v>Distribution Grid - Proactive: Related Expense / Write-Off</v>
          </cell>
        </row>
        <row r="35">
          <cell r="I35" t="str">
            <v>Distribution Grid - Proactive: Vegetation Clearance</v>
          </cell>
        </row>
        <row r="36">
          <cell r="I36" t="str">
            <v>Distribution Grid - Reactive: Preventive &amp; Reactive Maintenance</v>
          </cell>
        </row>
        <row r="37">
          <cell r="I37" t="str">
            <v>Distribution Grid - Reactive: Related Expense / Write-Off</v>
          </cell>
        </row>
        <row r="38">
          <cell r="I38" t="str">
            <v>Employee Related: Employee Benefits</v>
          </cell>
        </row>
        <row r="39">
          <cell r="I39" t="str">
            <v>Employee Related: Employee Support</v>
          </cell>
        </row>
        <row r="40">
          <cell r="I40" t="str">
            <v>Employee Related: Safety &amp; Training</v>
          </cell>
        </row>
        <row r="41">
          <cell r="I41" t="str">
            <v>Enablers: CS Replatform</v>
          </cell>
        </row>
        <row r="42">
          <cell r="I42" t="str">
            <v>Enablers: Digital</v>
          </cell>
        </row>
        <row r="43">
          <cell r="I43" t="str">
            <v>Energy Procurement</v>
          </cell>
        </row>
        <row r="44">
          <cell r="I44" t="str">
            <v>Energy Storage</v>
          </cell>
        </row>
        <row r="45">
          <cell r="I45" t="str">
            <v>Generation</v>
          </cell>
        </row>
        <row r="46">
          <cell r="I46" t="str">
            <v>Grid Operations</v>
          </cell>
        </row>
        <row r="47">
          <cell r="I47" t="str">
            <v>Other: Catalina</v>
          </cell>
        </row>
        <row r="48">
          <cell r="I48" t="str">
            <v>Other: LADWP</v>
          </cell>
        </row>
        <row r="49">
          <cell r="I49" t="str">
            <v>Other: Palo Verde</v>
          </cell>
        </row>
        <row r="50">
          <cell r="I50" t="str">
            <v>Public Policy &amp; Advocacy: External Engagement</v>
          </cell>
        </row>
        <row r="51">
          <cell r="I51" t="str">
            <v>Public Policy &amp; Advocacy: Regulatory Operations</v>
          </cell>
        </row>
        <row r="52">
          <cell r="I52" t="str">
            <v>Revenue Generating</v>
          </cell>
        </row>
        <row r="53">
          <cell r="I53" t="str">
            <v xml:space="preserve">Shared Services: Back Office  </v>
          </cell>
        </row>
        <row r="54">
          <cell r="I54" t="str">
            <v>Shared Services: Enterprise Technology</v>
          </cell>
        </row>
        <row r="55">
          <cell r="I55" t="str">
            <v>Shared Services: Environmenal Services</v>
          </cell>
        </row>
        <row r="56">
          <cell r="I56" t="str">
            <v>Shared Services: Facility Operations</v>
          </cell>
        </row>
        <row r="57">
          <cell r="I57" t="str">
            <v>Shared Services: Overhead Allocation</v>
          </cell>
        </row>
        <row r="58">
          <cell r="I58" t="str">
            <v>Shared Services: Risk Mitigation &amp; Compliance</v>
          </cell>
        </row>
        <row r="59">
          <cell r="I59" t="str">
            <v>Shared Services: Seismic</v>
          </cell>
        </row>
        <row r="60">
          <cell r="I60" t="str">
            <v>Shared Services: Supply Chain Management</v>
          </cell>
        </row>
        <row r="61">
          <cell r="I61" t="str">
            <v>Shared Services: Transportation Services</v>
          </cell>
        </row>
        <row r="62">
          <cell r="I62" t="str">
            <v>Energy Storage</v>
          </cell>
        </row>
        <row r="63">
          <cell r="I63" t="str">
            <v>Transmission Grid - Proactive: Customer-Driven</v>
          </cell>
        </row>
        <row r="64">
          <cell r="I64" t="str">
            <v>Transmission Grid - Proactive: Infrastructure Replacement</v>
          </cell>
        </row>
        <row r="65">
          <cell r="I65" t="str">
            <v>Transmission Grid - Proactive: Infrastructure Replacement - Poles</v>
          </cell>
        </row>
        <row r="66">
          <cell r="I66" t="str">
            <v>Transmission Grid - Proactive: Land Management</v>
          </cell>
        </row>
        <row r="67">
          <cell r="I67" t="str">
            <v>Transmission Grid - Proactive: Load Growth</v>
          </cell>
        </row>
        <row r="68">
          <cell r="I68" t="str">
            <v>Transmission Grid - Proactive: Related Expense / Write-Off</v>
          </cell>
        </row>
        <row r="69">
          <cell r="I69" t="str">
            <v>Transmission Grid - Proactive: Transmission Projects</v>
          </cell>
        </row>
        <row r="70">
          <cell r="I70" t="str">
            <v>Transmission Grid - Reactive: Land Management</v>
          </cell>
        </row>
        <row r="71">
          <cell r="I71" t="str">
            <v>Transmission Grid - Reactive: Preventive &amp; Reactive Maintenance</v>
          </cell>
        </row>
        <row r="72">
          <cell r="I72" t="str">
            <v>Transportation Electrification</v>
          </cell>
        </row>
        <row r="73">
          <cell r="I73" t="str">
            <v>Accounting &amp; Allocations: IMM Correction</v>
          </cell>
        </row>
        <row r="74">
          <cell r="I74" t="str">
            <v>Accounting &amp; Allocations: T&amp;D OH Op Plans</v>
          </cell>
        </row>
        <row r="109">
          <cell r="A109" t="str">
            <v>T&amp;D-New Service Connections</v>
          </cell>
          <cell r="B109" t="str">
            <v>T&amp;D-West of Devers</v>
          </cell>
        </row>
        <row r="110">
          <cell r="A110" t="str">
            <v>T&amp;D-Load Growth (incl Part A - Added Facs)</v>
          </cell>
          <cell r="B110" t="str">
            <v>T&amp;D-Mesa 500kV Loop-In Project</v>
          </cell>
        </row>
        <row r="111">
          <cell r="A111" t="str">
            <v>T&amp;D-Transmission Projects</v>
          </cell>
          <cell r="B111" t="str">
            <v>T&amp;D-WildLife Substation (City of Riverside)</v>
          </cell>
        </row>
        <row r="112">
          <cell r="A112" t="str">
            <v>T&amp;D-Pole Loading &amp; Deteriorated Pole Programs</v>
          </cell>
          <cell r="B112" t="str">
            <v>T&amp;D-Eldorado-Lugo 500 kV T/L Series Capacitor</v>
          </cell>
        </row>
        <row r="113">
          <cell r="A113" t="str">
            <v>T&amp;D-Infrastructure Replacement</v>
          </cell>
          <cell r="B113" t="str">
            <v>T&amp;D-Santiago Synchronous Condenser</v>
          </cell>
        </row>
        <row r="114">
          <cell r="A114" t="str">
            <v>T&amp;D-Grid Apps and Communications</v>
          </cell>
          <cell r="B114" t="str">
            <v>T&amp;D-Calcite</v>
          </cell>
        </row>
        <row r="115">
          <cell r="A115" t="str">
            <v>T&amp;D-Rule 20A</v>
          </cell>
          <cell r="B115" t="str">
            <v>T&amp;D-Colorado 2nd AA Bank</v>
          </cell>
        </row>
        <row r="116">
          <cell r="A116" t="str">
            <v>T&amp;D-Customer Requests/Relocations</v>
          </cell>
          <cell r="B116" t="str">
            <v>T&amp;D-Red Bluff 2nd AA Bank</v>
          </cell>
        </row>
        <row r="117">
          <cell r="A117" t="str">
            <v>T&amp;D-Storm</v>
          </cell>
          <cell r="B117" t="str">
            <v>T&amp;D-Chino Bank on Breakers</v>
          </cell>
        </row>
        <row r="118">
          <cell r="A118" t="str">
            <v>T&amp;D-Claim</v>
          </cell>
          <cell r="B118" t="str">
            <v>T&amp;D-Other Transmission Projects</v>
          </cell>
        </row>
        <row r="119">
          <cell r="A119" t="str">
            <v>T&amp;D-Breakdown Maintenance</v>
          </cell>
          <cell r="B119" t="str">
            <v>T&amp;D-Alberhill</v>
          </cell>
        </row>
        <row r="120">
          <cell r="A120" t="str">
            <v>T&amp;D-Real Properties - Land &amp; Land Rights</v>
          </cell>
          <cell r="B120" t="str">
            <v>T&amp;D-Other Load Growth Projects</v>
          </cell>
        </row>
        <row r="121">
          <cell r="A121" t="str">
            <v>T&amp;D-Streetlights</v>
          </cell>
          <cell r="B121" t="str">
            <v>T&amp;D-Infrastructure Replacement</v>
          </cell>
        </row>
        <row r="122">
          <cell r="A122" t="str">
            <v>T&amp;D-Distribution Transformers</v>
          </cell>
          <cell r="B122" t="str">
            <v>T&amp;D-Transmission Poles (Det+PLP)</v>
          </cell>
        </row>
        <row r="123">
          <cell r="A123" t="str">
            <v>T&amp;D-Grid Modernization (T&amp;D)</v>
          </cell>
          <cell r="B123" t="str">
            <v>T&amp;D-Grid Apps and Communications</v>
          </cell>
        </row>
        <row r="124">
          <cell r="A124" t="str">
            <v>T&amp;D-Grid Reinforcements</v>
          </cell>
          <cell r="B124" t="str">
            <v>T&amp;D-Transmission Line Rating Remediation (Exempt)</v>
          </cell>
        </row>
        <row r="125">
          <cell r="A125" t="str">
            <v>T&amp;D-Energy Storage</v>
          </cell>
          <cell r="B125" t="str">
            <v>T&amp;D-Transmission Line Rating Remediation (Licensing)</v>
          </cell>
        </row>
        <row r="126">
          <cell r="A126" t="str">
            <v>T&amp;D-Other (T&amp;D)</v>
          </cell>
          <cell r="B126" t="str">
            <v>T&amp;D-Physical Security</v>
          </cell>
        </row>
        <row r="127">
          <cell r="A127" t="str">
            <v>T&amp;D-ECS - Utility</v>
          </cell>
          <cell r="B127" t="str">
            <v>T&amp;D-LADWP</v>
          </cell>
        </row>
        <row r="128">
          <cell r="A128" t="str">
            <v>T&amp;D-Meters</v>
          </cell>
          <cell r="B128" t="str">
            <v>T&amp;D-Other (T&amp;D)</v>
          </cell>
        </row>
        <row r="129">
          <cell r="A129" t="str">
            <v>T&amp;D-Transportation Electrification</v>
          </cell>
          <cell r="B129" t="str">
            <v>OS-Corporate Real Estate</v>
          </cell>
        </row>
        <row r="130">
          <cell r="A130" t="str">
            <v>T&amp;D-Charge Ready</v>
          </cell>
          <cell r="B130" t="str">
            <v>SS&amp;BR-Corporate Security</v>
          </cell>
        </row>
        <row r="131">
          <cell r="A131" t="str">
            <v>T&amp;D-MHP Conversions</v>
          </cell>
          <cell r="B131" t="str">
            <v>SS&amp;BR-Business Resiliency</v>
          </cell>
        </row>
        <row r="132">
          <cell r="A132" t="str">
            <v>IT-Capitalized Software</v>
          </cell>
          <cell r="B132" t="str">
            <v>Corporate Overhead</v>
          </cell>
        </row>
        <row r="133">
          <cell r="A133" t="str">
            <v>IT-Other (IT)</v>
          </cell>
        </row>
        <row r="134">
          <cell r="A134" t="str">
            <v>IT-Grid Modernization (IT)</v>
          </cell>
        </row>
        <row r="135">
          <cell r="A135" t="str">
            <v>IT-Residential Rates OIR</v>
          </cell>
        </row>
        <row r="136">
          <cell r="A136" t="str">
            <v>Gen &amp; EPM-Hydro</v>
          </cell>
        </row>
        <row r="137">
          <cell r="A137" t="str">
            <v>Gen &amp; EPM-Peakers</v>
          </cell>
        </row>
        <row r="138">
          <cell r="A138" t="str">
            <v>Gen &amp; EPM-Power Procurement</v>
          </cell>
        </row>
        <row r="139">
          <cell r="A139" t="str">
            <v>Gen &amp; EPM-Mountainview</v>
          </cell>
        </row>
        <row r="140">
          <cell r="A140" t="str">
            <v>Gen &amp; EPM-Solar PV</v>
          </cell>
        </row>
        <row r="141">
          <cell r="A141" t="str">
            <v>Gen &amp; EPM-Palo Verde</v>
          </cell>
        </row>
        <row r="142">
          <cell r="A142" t="str">
            <v>Gen &amp; EPM-Catalina Gas and Water</v>
          </cell>
        </row>
        <row r="143">
          <cell r="A143" t="str">
            <v>CS-CSRP</v>
          </cell>
        </row>
        <row r="144">
          <cell r="A144" t="str">
            <v>CS-ECS Non Utility</v>
          </cell>
        </row>
        <row r="145">
          <cell r="A145" t="str">
            <v>CS-Other (CS)</v>
          </cell>
        </row>
        <row r="146">
          <cell r="A146" t="str">
            <v>OS-Corporate Real Estate</v>
          </cell>
        </row>
        <row r="147">
          <cell r="A147" t="str">
            <v>OS-Transportation Services</v>
          </cell>
        </row>
        <row r="148">
          <cell r="A148" t="str">
            <v>OS-Other (OS)</v>
          </cell>
        </row>
        <row r="149">
          <cell r="A149" t="str">
            <v>SS&amp;BR-Corporate Security</v>
          </cell>
        </row>
        <row r="150">
          <cell r="A150" t="str">
            <v>SS&amp;BR-Business Resiliency</v>
          </cell>
        </row>
        <row r="151">
          <cell r="A151" t="str">
            <v>Corporate Overhead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5">
          <cell r="O5" t="str">
            <v>MONT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CC Split Instructions"/>
      <sheetName val="Blank Intake Template"/>
      <sheetName val="Drop Down Lists"/>
    </sheetNames>
    <sheetDataSet>
      <sheetData sheetId="0"/>
      <sheetData sheetId="1"/>
      <sheetData sheetId="2"/>
      <sheetData sheetId="3">
        <row r="9">
          <cell r="C9" t="str">
            <v>Distribution Grid</v>
          </cell>
          <cell r="D9" t="str">
            <v>Infrastructure Replacement</v>
          </cell>
          <cell r="P9" t="str">
            <v>4 kV Cutovers</v>
          </cell>
          <cell r="Q9" t="str">
            <v>A&amp;G Capitalization</v>
          </cell>
          <cell r="R9" t="str">
            <v>4 kV Cutovers</v>
          </cell>
          <cell r="V9" t="str">
            <v>GRC</v>
          </cell>
        </row>
        <row r="10">
          <cell r="C10" t="str">
            <v>Transmission Grid</v>
          </cell>
          <cell r="D10" t="str">
            <v>Poles</v>
          </cell>
          <cell r="P10" t="str">
            <v>4 kV Substation Eliminations</v>
          </cell>
          <cell r="Q10" t="str">
            <v>Accounts Payable</v>
          </cell>
          <cell r="R10" t="str">
            <v>4 kV Cutovers - Load Growth Driven</v>
          </cell>
          <cell r="V10" t="str">
            <v>Non-GRC</v>
          </cell>
        </row>
        <row r="11">
          <cell r="C11" t="str">
            <v>Resiliency</v>
          </cell>
          <cell r="D11" t="str">
            <v>Inspections &amp; Maintenance</v>
          </cell>
          <cell r="P11" t="str">
            <v>Accounting &amp; Transactional Services</v>
          </cell>
          <cell r="Q11" t="str">
            <v>Accounts Receivable</v>
          </cell>
          <cell r="R11" t="str">
            <v>4 kV Substation Eliminations</v>
          </cell>
        </row>
        <row r="12">
          <cell r="C12" t="str">
            <v>System Augmentation</v>
          </cell>
          <cell r="D12" t="str">
            <v>Capital-Related Expense &amp; Other</v>
          </cell>
          <cell r="P12" t="str">
            <v>Acquire &amp; Dispose of Land Rights</v>
          </cell>
          <cell r="Q12" t="str">
            <v>Accruals</v>
          </cell>
          <cell r="R12" t="str">
            <v>401K Savings Plan</v>
          </cell>
        </row>
        <row r="13">
          <cell r="C13" t="str">
            <v>Substation</v>
          </cell>
          <cell r="D13" t="str">
            <v>Vegetation Management</v>
          </cell>
          <cell r="P13" t="str">
            <v>Affiliate Compliance</v>
          </cell>
          <cell r="Q13" t="str">
            <v>Admin/Operational Costs</v>
          </cell>
          <cell r="R13" t="str">
            <v>Acquire &amp; Dispose of Land Rights</v>
          </cell>
        </row>
        <row r="14">
          <cell r="C14" t="str">
            <v>Customer Interactions</v>
          </cell>
          <cell r="D14" t="str">
            <v>Meter Activities</v>
          </cell>
          <cell r="P14" t="str">
            <v>Agent Handled Calls</v>
          </cell>
          <cell r="Q14" t="str">
            <v>Administrative/Operational Costs</v>
          </cell>
          <cell r="R14" t="str">
            <v>Affiliate Compliance</v>
          </cell>
        </row>
        <row r="15">
          <cell r="C15" t="str">
            <v>Distributed Energy Resources</v>
          </cell>
          <cell r="D15" t="str">
            <v>Grid Monitoring &amp; Operability</v>
          </cell>
          <cell r="P15" t="str">
            <v>Agricultural</v>
          </cell>
          <cell r="Q15" t="str">
            <v>Advisory Services</v>
          </cell>
          <cell r="R15" t="str">
            <v>Aged Pole Program Write-Off</v>
          </cell>
        </row>
        <row r="16">
          <cell r="C16" t="str">
            <v>Non Electric Operations</v>
          </cell>
          <cell r="D16" t="str">
            <v>Business Continuation</v>
          </cell>
          <cell r="P16" t="str">
            <v>Air Operations</v>
          </cell>
          <cell r="Q16" t="str">
            <v>Advocacy</v>
          </cell>
          <cell r="R16" t="str">
            <v>Agricultural New Service Connections</v>
          </cell>
        </row>
        <row r="17">
          <cell r="C17" t="str">
            <v>Enterprise Support</v>
          </cell>
          <cell r="D17" t="str">
            <v>Emergency Management</v>
          </cell>
          <cell r="P17" t="str">
            <v>All Hazards Assessment, Mitigation &amp; Analytics</v>
          </cell>
          <cell r="Q17" t="str">
            <v>Aged Pole Program</v>
          </cell>
          <cell r="R17" t="str">
            <v>Air Operations</v>
          </cell>
        </row>
        <row r="18">
          <cell r="C18" t="str">
            <v>Energy Procurement</v>
          </cell>
          <cell r="D18" t="str">
            <v>Cybersecurity</v>
          </cell>
          <cell r="P18" t="str">
            <v>Audits</v>
          </cell>
          <cell r="Q18" t="str">
            <v>Air Ops Capital</v>
          </cell>
          <cell r="R18" t="str">
            <v>Aliso Canyon CEMA</v>
          </cell>
        </row>
        <row r="19">
          <cell r="C19" t="str">
            <v>Generation</v>
          </cell>
          <cell r="D19" t="str">
            <v>Physical Security</v>
          </cell>
          <cell r="P19" t="str">
            <v>Automatic Recloser (AR) Replacement</v>
          </cell>
          <cell r="Q19" t="str">
            <v>Aliso Canyon CEMA</v>
          </cell>
          <cell r="R19" t="str">
            <v>All Hazards Assessment, Mitigation and Analytics</v>
          </cell>
        </row>
        <row r="20">
          <cell r="D20" t="str">
            <v>Wildfire Management</v>
          </cell>
          <cell r="P20" t="str">
            <v>Bark Beetle Remediation</v>
          </cell>
          <cell r="Q20" t="str">
            <v>Analyst Support</v>
          </cell>
          <cell r="R20" t="str">
            <v>Annual Circuit Patrols</v>
          </cell>
        </row>
        <row r="21">
          <cell r="D21" t="str">
            <v>Engineering</v>
          </cell>
          <cell r="P21" t="str">
            <v>Benefits</v>
          </cell>
          <cell r="Q21" t="str">
            <v>Annual Circuit Patrols</v>
          </cell>
          <cell r="R21" t="str">
            <v>Audits</v>
          </cell>
        </row>
        <row r="22">
          <cell r="D22" t="str">
            <v>Grid Modernization</v>
          </cell>
          <cell r="P22" t="str">
            <v>Billing</v>
          </cell>
          <cell r="Q22" t="str">
            <v>Apparatus Inspections</v>
          </cell>
          <cell r="R22" t="str">
            <v>Automatic Reclosers Replacement Program</v>
          </cell>
        </row>
        <row r="23">
          <cell r="D23" t="str">
            <v>Load Growth</v>
          </cell>
          <cell r="P23" t="str">
            <v>Billing and Payments Support</v>
          </cell>
          <cell r="Q23" t="str">
            <v>Application Processing</v>
          </cell>
          <cell r="R23" t="str">
            <v>Bark Beetle Remediation</v>
          </cell>
        </row>
        <row r="24">
          <cell r="D24" t="str">
            <v>Transmission Projects</v>
          </cell>
          <cell r="P24" t="str">
            <v>Business Account Management</v>
          </cell>
          <cell r="Q24" t="str">
            <v>Application Refresh</v>
          </cell>
          <cell r="R24" t="str">
            <v>Bark Beetle Remediation (CEMA)</v>
          </cell>
        </row>
        <row r="25">
          <cell r="D25" t="str">
            <v>New Service Connection</v>
          </cell>
          <cell r="P25" t="str">
            <v>Business Planning</v>
          </cell>
          <cell r="Q25" t="str">
            <v>Arizona Public Service</v>
          </cell>
          <cell r="R25" t="str">
            <v>Benefits</v>
          </cell>
        </row>
        <row r="26">
          <cell r="D26" t="str">
            <v>Customer Requested System Modifications</v>
          </cell>
          <cell r="P26" t="str">
            <v>Cable Programs</v>
          </cell>
          <cell r="Q26" t="str">
            <v>Ash Waste Improvements</v>
          </cell>
          <cell r="R26" t="str">
            <v>Benefits Administration/Operations</v>
          </cell>
        </row>
        <row r="27">
          <cell r="D27" t="str">
            <v>Applied Research &amp; Demonstration</v>
          </cell>
          <cell r="P27" t="str">
            <v>CAISO Grid Management Charges</v>
          </cell>
          <cell r="Q27" t="str">
            <v>Billing</v>
          </cell>
          <cell r="R27" t="str">
            <v>Billing and Payments</v>
          </cell>
        </row>
        <row r="28">
          <cell r="D28" t="str">
            <v xml:space="preserve">Grid Monitoring &amp; Operability </v>
          </cell>
          <cell r="P28" t="str">
            <v>California Air Resource Board (CARB Fee)</v>
          </cell>
          <cell r="Q28" t="str">
            <v>Billing Issues</v>
          </cell>
          <cell r="R28" t="str">
            <v>Business Planning</v>
          </cell>
        </row>
        <row r="29">
          <cell r="D29" t="str">
            <v>Billing &amp; Payments</v>
          </cell>
          <cell r="P29" t="str">
            <v>Call Systems, Quality Assurance &amp; Support</v>
          </cell>
          <cell r="Q29" t="str">
            <v>Brand Campaign (Clean Energy)</v>
          </cell>
          <cell r="R29" t="str">
            <v>Business Transformation</v>
          </cell>
        </row>
        <row r="30">
          <cell r="D30" t="str">
            <v>Communications, Education &amp; Outreach</v>
          </cell>
          <cell r="P30" t="str">
            <v>Camp Edison Forestry &amp; Management</v>
          </cell>
          <cell r="Q30" t="str">
            <v>Brand Management</v>
          </cell>
          <cell r="R30" t="str">
            <v>Cable Life Extension (CLE) Program</v>
          </cell>
        </row>
        <row r="31">
          <cell r="D31" t="str">
            <v>Corporate Citizenship</v>
          </cell>
          <cell r="P31" t="str">
            <v>Capacitor Banks</v>
          </cell>
          <cell r="Q31" t="str">
            <v>Break/Fix Preventive Maintenance</v>
          </cell>
          <cell r="R31" t="str">
            <v>Cable-in-Conduit (CIC) Replacement Program</v>
          </cell>
        </row>
        <row r="32">
          <cell r="D32" t="str">
            <v>CS Replatform</v>
          </cell>
          <cell r="P32" t="str">
            <v>Capital Overhead</v>
          </cell>
          <cell r="Q32" t="str">
            <v>Breakdown</v>
          </cell>
          <cell r="R32" t="str">
            <v>Call Systems, Quality Assurance and Support</v>
          </cell>
        </row>
        <row r="33">
          <cell r="D33" t="str">
            <v>Customer Contacts</v>
          </cell>
          <cell r="P33" t="str">
            <v>Capital Related Expense</v>
          </cell>
          <cell r="Q33" t="str">
            <v>Breakdown - Telecommunication Lines</v>
          </cell>
          <cell r="R33" t="str">
            <v>Camp Edison Forestry and Management</v>
          </cell>
        </row>
        <row r="34">
          <cell r="D34" t="str">
            <v>Outage Experience</v>
          </cell>
          <cell r="P34" t="str">
            <v>Catalina - Diesel</v>
          </cell>
          <cell r="Q34" t="str">
            <v>Business Customer Education</v>
          </cell>
          <cell r="R34" t="str">
            <v>Capacitor Bank Replacement Program</v>
          </cell>
        </row>
        <row r="35">
          <cell r="D35" t="str">
            <v>Customer Care Services</v>
          </cell>
          <cell r="P35" t="str">
            <v>Catalina - Gas</v>
          </cell>
          <cell r="Q35" t="str">
            <v>Business Impact Analysis, Business Continuity</v>
          </cell>
          <cell r="R35" t="str">
            <v>Capital Related Expense</v>
          </cell>
        </row>
        <row r="36">
          <cell r="D36" t="str">
            <v>Energy Efficiency</v>
          </cell>
          <cell r="P36" t="str">
            <v>Catalina - Water</v>
          </cell>
          <cell r="Q36" t="str">
            <v>Business Impact Analysis, Business Continuity &amp; Disaster Recovery</v>
          </cell>
          <cell r="R36" t="str">
            <v>Capitalized A&amp;G Expense</v>
          </cell>
        </row>
        <row r="37">
          <cell r="D37" t="str">
            <v>Demand Response</v>
          </cell>
          <cell r="P37" t="str">
            <v>Center of Excellence</v>
          </cell>
          <cell r="Q37" t="str">
            <v>Business Intelligence Center</v>
          </cell>
          <cell r="R37" t="str">
            <v>Capitalized P&amp;B Expense</v>
          </cell>
        </row>
        <row r="38">
          <cell r="D38" t="str">
            <v>Distributed Generation</v>
          </cell>
          <cell r="P38" t="str">
            <v>Center Peaker - GE CSA</v>
          </cell>
          <cell r="Q38" t="str">
            <v>Business Outreach Events</v>
          </cell>
          <cell r="R38" t="str">
            <v>Catalina Gas and Water</v>
          </cell>
        </row>
        <row r="39">
          <cell r="D39" t="str">
            <v>Transportation Electrification</v>
          </cell>
          <cell r="P39" t="str">
            <v>Centralized Remedial Action Scheme</v>
          </cell>
          <cell r="Q39" t="str">
            <v>Business Partner Support</v>
          </cell>
          <cell r="R39" t="str">
            <v>Centralized Remedial Action Scheme</v>
          </cell>
        </row>
        <row r="40">
          <cell r="D40" t="str">
            <v>Edison Carrier Solutions</v>
          </cell>
          <cell r="P40" t="str">
            <v>Charge Ready Program</v>
          </cell>
          <cell r="Q40" t="str">
            <v>Business Planning &amp; Performance Management</v>
          </cell>
          <cell r="R40" t="str">
            <v>Charge Ready Customer Products and Services</v>
          </cell>
        </row>
        <row r="41">
          <cell r="D41" t="str">
            <v>Revenue Generating</v>
          </cell>
          <cell r="P41" t="str">
            <v>Circuit Automation</v>
          </cell>
          <cell r="Q41" t="str">
            <v>Business Services</v>
          </cell>
          <cell r="R41" t="str">
            <v>Charge Ready SCE Portion</v>
          </cell>
        </row>
        <row r="42">
          <cell r="D42" t="str">
            <v>Catalina (Gas &amp; Water)</v>
          </cell>
          <cell r="P42" t="str">
            <v>Circuit Breaker Replacement</v>
          </cell>
          <cell r="Q42" t="str">
            <v>Business Transformation</v>
          </cell>
          <cell r="R42" t="str">
            <v>Circuit Breaker Analysis - Transmission</v>
          </cell>
        </row>
        <row r="43">
          <cell r="D43" t="str">
            <v>SONGS</v>
          </cell>
          <cell r="P43" t="str">
            <v>Claims</v>
          </cell>
          <cell r="Q43" t="str">
            <v>Business Unit Default</v>
          </cell>
          <cell r="R43" t="str">
            <v>Circuit Breaker Maintenance - Distribution</v>
          </cell>
        </row>
        <row r="44">
          <cell r="D44" t="str">
            <v>Financial Oversight &amp; Transactional Processing</v>
          </cell>
          <cell r="P44" t="str">
            <v>Commercial</v>
          </cell>
          <cell r="Q44" t="str">
            <v>Cable Life Extension (CLE)</v>
          </cell>
          <cell r="R44" t="str">
            <v>Circuit Breaker Maintenance - Transmission</v>
          </cell>
        </row>
        <row r="45">
          <cell r="D45" t="str">
            <v>Employee Benefits &amp; Programs</v>
          </cell>
          <cell r="P45" t="str">
            <v>Compensation</v>
          </cell>
          <cell r="Q45" t="str">
            <v>Cable-in-Conduit (CIC) Replacement</v>
          </cell>
          <cell r="R45" t="str">
            <v>Circuit Breaker Replacement</v>
          </cell>
        </row>
        <row r="46">
          <cell r="D46" t="str">
            <v>Employee Support</v>
          </cell>
          <cell r="P46" t="str">
            <v>Compliance &amp; Controls</v>
          </cell>
          <cell r="Q46" t="str">
            <v>CAISO/FERC/CEC Engagement</v>
          </cell>
          <cell r="R46" t="str">
            <v>Claims</v>
          </cell>
        </row>
        <row r="47">
          <cell r="D47" t="str">
            <v>Employee Training &amp; Development</v>
          </cell>
          <cell r="P47" t="str">
            <v>Compliance &amp; External Reporting</v>
          </cell>
          <cell r="Q47" t="str">
            <v>Capital Maintenance</v>
          </cell>
          <cell r="R47" t="str">
            <v>Commercial New Service Connections</v>
          </cell>
        </row>
        <row r="48">
          <cell r="D48" t="str">
            <v>Enterprise Technology</v>
          </cell>
          <cell r="P48" t="str">
            <v>Conductor Upgrades</v>
          </cell>
          <cell r="Q48" t="str">
            <v>Capital Mobile Home Park After Meter Installations</v>
          </cell>
          <cell r="R48" t="str">
            <v>Communications Equipment</v>
          </cell>
        </row>
        <row r="49">
          <cell r="D49" t="str">
            <v>Digital</v>
          </cell>
          <cell r="P49" t="str">
            <v>Conductors</v>
          </cell>
          <cell r="Q49" t="str">
            <v>Capital Mobile Home Park Before Meter Installations</v>
          </cell>
          <cell r="R49" t="str">
            <v>Communications, Education and Outreach</v>
          </cell>
        </row>
        <row r="50">
          <cell r="D50" t="str">
            <v>Environmental Services**</v>
          </cell>
          <cell r="P50" t="str">
            <v>Corporate Compliance</v>
          </cell>
          <cell r="Q50" t="str">
            <v>Capital Refurbishment/Replacement</v>
          </cell>
          <cell r="R50" t="str">
            <v>Compensation</v>
          </cell>
        </row>
        <row r="51">
          <cell r="D51" t="str">
            <v>Policy &amp; External Engagement</v>
          </cell>
          <cell r="P51" t="str">
            <v>Corporate Governance</v>
          </cell>
          <cell r="Q51" t="str">
            <v>Capital Related Expense</v>
          </cell>
          <cell r="R51" t="str">
            <v>Compliance and Controls</v>
          </cell>
        </row>
        <row r="52">
          <cell r="D52" t="str">
            <v>Facility &amp; Land Operations</v>
          </cell>
          <cell r="P52" t="str">
            <v>Corporate Philanthropy</v>
          </cell>
          <cell r="Q52" t="str">
            <v>CARE</v>
          </cell>
          <cell r="R52" t="str">
            <v>Compliance and External Reporting</v>
          </cell>
        </row>
        <row r="53">
          <cell r="D53" t="str">
            <v>Legal</v>
          </cell>
          <cell r="P53" t="str">
            <v>Corporate Services</v>
          </cell>
          <cell r="Q53" t="str">
            <v>Case Management</v>
          </cell>
          <cell r="R53" t="str">
            <v>Corporate Citizenship</v>
          </cell>
        </row>
        <row r="54">
          <cell r="D54" t="str">
            <v>Strategy &amp; Planning</v>
          </cell>
          <cell r="P54" t="str">
            <v>CRE Project Management</v>
          </cell>
          <cell r="Q54" t="str">
            <v>Cash Management</v>
          </cell>
          <cell r="R54" t="str">
            <v>Corporate Compliance and Information Governance</v>
          </cell>
        </row>
        <row r="55">
          <cell r="D55" t="str">
            <v>Overhead Allocation***</v>
          </cell>
          <cell r="P55" t="str">
            <v>Credit &amp; Payment</v>
          </cell>
          <cell r="Q55" t="str">
            <v>CCA Support</v>
          </cell>
          <cell r="R55" t="str">
            <v>Corporate Governance</v>
          </cell>
        </row>
        <row r="56">
          <cell r="D56" t="str">
            <v>Pricing &amp; Ratemaking</v>
          </cell>
          <cell r="P56" t="str">
            <v>Critical Infrastructure Emergency Equipment</v>
          </cell>
          <cell r="Q56" t="str">
            <v>CCA/DA Implementation &amp; Management</v>
          </cell>
          <cell r="R56" t="str">
            <v>Corporate Philanthropy</v>
          </cell>
        </row>
        <row r="57">
          <cell r="D57" t="str">
            <v>Audits, Ethics &amp; Compliance</v>
          </cell>
          <cell r="P57" t="str">
            <v>CSRP Driven</v>
          </cell>
          <cell r="Q57" t="str">
            <v>CECO and Helpline &amp; Investigation Support</v>
          </cell>
          <cell r="R57" t="str">
            <v>Corporate Services</v>
          </cell>
        </row>
        <row r="58">
          <cell r="D58" t="str">
            <v>Safety Programs</v>
          </cell>
          <cell r="P58" t="str">
            <v>CSRP Program</v>
          </cell>
          <cell r="Q58" t="str">
            <v>Central Design O&amp;M Activities</v>
          </cell>
          <cell r="R58" t="str">
            <v>CRE Project Management</v>
          </cell>
        </row>
        <row r="59">
          <cell r="D59" t="str">
            <v>Supply Chain Management**</v>
          </cell>
          <cell r="P59" t="str">
            <v>Customer Choice Services</v>
          </cell>
          <cell r="Q59" t="str">
            <v>Charge Ready SCE Portion</v>
          </cell>
          <cell r="R59" t="str">
            <v>Credit &amp; Payment</v>
          </cell>
        </row>
        <row r="60">
          <cell r="D60" t="str">
            <v>Transportation Services**</v>
          </cell>
          <cell r="P60" t="str">
            <v>Customer Communications, Education &amp; Outreach</v>
          </cell>
          <cell r="Q60" t="str">
            <v>Circuit &amp; Fiber Leases</v>
          </cell>
          <cell r="R60" t="str">
            <v>Critical Infrastructure Emergency Equipment</v>
          </cell>
        </row>
        <row r="61">
          <cell r="D61" t="str">
            <v>Energy Resource Management</v>
          </cell>
          <cell r="P61" t="str">
            <v>Customer Experience Management</v>
          </cell>
          <cell r="Q61" t="str">
            <v>Circuit Breaker (RTR)</v>
          </cell>
          <cell r="R61" t="str">
            <v>CS Capital</v>
          </cell>
        </row>
        <row r="62">
          <cell r="D62" t="str">
            <v>Fuel &amp; Purchased Power</v>
          </cell>
          <cell r="P62" t="str">
            <v>Customer Installation &amp; Energy Theft</v>
          </cell>
          <cell r="Q62" t="str">
            <v>Circuit Breaker Analysis</v>
          </cell>
          <cell r="R62" t="str">
            <v>CS Replatform</v>
          </cell>
        </row>
        <row r="63">
          <cell r="D63" t="str">
            <v>Energy Storage</v>
          </cell>
          <cell r="P63" t="str">
            <v>Customer Marketing, Education &amp; Outreach</v>
          </cell>
          <cell r="Q63" t="str">
            <v>Circuit Breakers</v>
          </cell>
          <cell r="R63" t="str">
            <v>Customer Care Services</v>
          </cell>
        </row>
        <row r="64">
          <cell r="D64" t="str">
            <v>Fossil Fuel Generation</v>
          </cell>
          <cell r="P64" t="str">
            <v>Cyber Delivery</v>
          </cell>
          <cell r="Q64" t="str">
            <v>Circuit Mapping</v>
          </cell>
          <cell r="R64" t="str">
            <v>Customer Choice Services</v>
          </cell>
        </row>
        <row r="65">
          <cell r="D65" t="str">
            <v>Hydro</v>
          </cell>
          <cell r="P65" t="str">
            <v>Cyber Software License &amp; Maintenance</v>
          </cell>
          <cell r="Q65" t="str">
            <v>Claims Administration</v>
          </cell>
          <cell r="R65" t="str">
            <v>Customer Contacts</v>
          </cell>
        </row>
        <row r="66">
          <cell r="D66" t="str">
            <v>Solar</v>
          </cell>
          <cell r="P66" t="str">
            <v>Demand Response Forecasting</v>
          </cell>
          <cell r="Q66" t="str">
            <v>Claims Injuries &amp; Damages</v>
          </cell>
          <cell r="R66" t="str">
            <v>Customer Installation and Energy Theft</v>
          </cell>
        </row>
        <row r="67">
          <cell r="D67" t="str">
            <v>Palo Verde*</v>
          </cell>
          <cell r="P67" t="str">
            <v>Demonstrations</v>
          </cell>
          <cell r="Q67" t="str">
            <v>Claims Injuries &amp; Damages - GF</v>
          </cell>
          <cell r="R67" t="str">
            <v>Customer Marketing, Education and Outreach</v>
          </cell>
        </row>
        <row r="68">
          <cell r="D68" t="str">
            <v>Grid Technology Assessments, Pilots &amp; Adoption</v>
          </cell>
          <cell r="P68" t="str">
            <v>DER-Driven New Circuits</v>
          </cell>
          <cell r="Q68" t="str">
            <v>Claims Investigations</v>
          </cell>
          <cell r="R68" t="str">
            <v>Cyber Delivery</v>
          </cell>
        </row>
        <row r="69">
          <cell r="P69" t="str">
            <v>Develop and Manage Policy &amp; Initiatives</v>
          </cell>
          <cell r="Q69" t="str">
            <v>Claims Property Insurance</v>
          </cell>
          <cell r="R69" t="str">
            <v>Cyber Software License and Maintenance</v>
          </cell>
        </row>
        <row r="70">
          <cell r="P70" t="str">
            <v>Digital Enhancements</v>
          </cell>
          <cell r="Q70" t="str">
            <v>Claims Write-offs - GF</v>
          </cell>
          <cell r="R70" t="str">
            <v>Cybersecurity</v>
          </cell>
        </row>
        <row r="71">
          <cell r="P71" t="str">
            <v>Digital Operations &amp; Management</v>
          </cell>
          <cell r="Q71" t="str">
            <v>Clean Energy Engagement Coordination</v>
          </cell>
          <cell r="R71" t="str">
            <v>DC Systems Inspections - Distribution</v>
          </cell>
        </row>
        <row r="72">
          <cell r="P72" t="str">
            <v>Disability Management</v>
          </cell>
          <cell r="Q72" t="str">
            <v>Climate Adaptation &amp; Severe Weather</v>
          </cell>
          <cell r="R72" t="str">
            <v>DC Systems Inspections - Transmission</v>
          </cell>
        </row>
        <row r="73">
          <cell r="P73" t="str">
            <v>Disability Rights</v>
          </cell>
          <cell r="Q73" t="str">
            <v>Cloud (Subscription Based Software)</v>
          </cell>
          <cell r="R73" t="str">
            <v>Demand Response</v>
          </cell>
        </row>
        <row r="74">
          <cell r="P74" t="str">
            <v>Distribution Added Facilities</v>
          </cell>
          <cell r="Q74" t="str">
            <v>Co-Generation Facilities</v>
          </cell>
          <cell r="R74" t="str">
            <v>Demonstrations</v>
          </cell>
        </row>
        <row r="75">
          <cell r="P75" t="str">
            <v>Distribution Circuit Automation</v>
          </cell>
          <cell r="Q75" t="str">
            <v>Collocation</v>
          </cell>
          <cell r="R75" t="str">
            <v>Dental Plans (RO Model Generated)</v>
          </cell>
        </row>
        <row r="76">
          <cell r="P76" t="str">
            <v>Distribution Circuit Upgrades</v>
          </cell>
          <cell r="Q76" t="str">
            <v>Comma &amp; Cell Site</v>
          </cell>
          <cell r="R76" t="str">
            <v>DER-Driven 4 kV Cutovers</v>
          </cell>
        </row>
        <row r="77">
          <cell r="P77" t="str">
            <v>Distribution Deferrals Activities</v>
          </cell>
          <cell r="Q77" t="str">
            <v>Common</v>
          </cell>
          <cell r="R77" t="str">
            <v>DER-Driven 4 kV Substation Elimination</v>
          </cell>
        </row>
        <row r="78">
          <cell r="P78" t="str">
            <v>Distribution Plant Betterment</v>
          </cell>
          <cell r="Q78" t="str">
            <v>Compliance Assurance</v>
          </cell>
          <cell r="R78" t="str">
            <v>DER-Driven New Circuits</v>
          </cell>
        </row>
        <row r="79">
          <cell r="P79" t="str">
            <v>Distribution Relocations</v>
          </cell>
          <cell r="Q79" t="str">
            <v>Compliance Intake and Program Management</v>
          </cell>
          <cell r="R79" t="str">
            <v>Develop and Manage Policy and Initiatives</v>
          </cell>
        </row>
        <row r="80">
          <cell r="P80" t="str">
            <v>Distribution Substation Plan Circuits</v>
          </cell>
          <cell r="Q80" t="str">
            <v>Compliance/Other Maintenance</v>
          </cell>
          <cell r="R80" t="str">
            <v>Digital Enhancements</v>
          </cell>
        </row>
        <row r="81">
          <cell r="P81" t="str">
            <v>Distribution Substation Plan Substations</v>
          </cell>
          <cell r="Q81" t="str">
            <v>Computers</v>
          </cell>
          <cell r="R81" t="str">
            <v>Digital Operations and Management</v>
          </cell>
        </row>
        <row r="82">
          <cell r="P82" t="str">
            <v>Distribution Support Activities</v>
          </cell>
          <cell r="Q82" t="str">
            <v>Contingency</v>
          </cell>
          <cell r="R82" t="str">
            <v>Disability Management</v>
          </cell>
        </row>
        <row r="83">
          <cell r="P83" t="str">
            <v>Distribution Transformers</v>
          </cell>
          <cell r="Q83" t="str">
            <v>Continuous Improvement</v>
          </cell>
          <cell r="R83" t="str">
            <v>Distributed Generation</v>
          </cell>
        </row>
        <row r="84">
          <cell r="P84" t="str">
            <v>Distribution Volt VAR Control and Capacitor Automation Program</v>
          </cell>
          <cell r="Q84" t="str">
            <v>Cool Centers</v>
          </cell>
          <cell r="R84" t="str">
            <v>Distribution Added Facilities</v>
          </cell>
        </row>
        <row r="85">
          <cell r="P85" t="str">
            <v>Distribution Work Order Related Expense</v>
          </cell>
          <cell r="Q85" t="str">
            <v>Corporate Drawing Management</v>
          </cell>
          <cell r="R85" t="str">
            <v>Distribution Apparatus Inspection and Maintenance</v>
          </cell>
        </row>
        <row r="86">
          <cell r="P86" t="str">
            <v>Drought Remediation</v>
          </cell>
          <cell r="Q86" t="str">
            <v>Corporate Forms</v>
          </cell>
          <cell r="R86" t="str">
            <v>Distribution Circuit Automation</v>
          </cell>
        </row>
        <row r="87">
          <cell r="P87" t="str">
            <v>Edison Carrier Solutions</v>
          </cell>
          <cell r="Q87" t="str">
            <v>Corporate Records Center/Storage</v>
          </cell>
          <cell r="R87" t="str">
            <v>Distribution Circuit Upgrades</v>
          </cell>
        </row>
        <row r="88">
          <cell r="P88" t="str">
            <v>Education, Safety &amp; Operations</v>
          </cell>
          <cell r="Q88" t="str">
            <v>CPUC Engagement</v>
          </cell>
          <cell r="R88" t="str">
            <v>Distribution Claim</v>
          </cell>
        </row>
        <row r="89">
          <cell r="P89" t="str">
            <v>Electric Program Investment Charge (EPIC)</v>
          </cell>
          <cell r="Q89" t="str">
            <v>CR ME&amp;O</v>
          </cell>
          <cell r="R89" t="str">
            <v>Distribution Construction Contract Management</v>
          </cell>
        </row>
        <row r="90">
          <cell r="P90" t="str">
            <v>Electric Transportation Capital</v>
          </cell>
          <cell r="Q90" t="str">
            <v>CR Rebate</v>
          </cell>
          <cell r="R90" t="str">
            <v>Distribution Deteriorated Pole Replacement</v>
          </cell>
        </row>
        <row r="91">
          <cell r="P91" t="str">
            <v>Electric Vehicle Readiness</v>
          </cell>
          <cell r="Q91" t="str">
            <v>Credit</v>
          </cell>
          <cell r="R91" t="str">
            <v>Distribution Intrusive Pole Inspections</v>
          </cell>
        </row>
        <row r="92">
          <cell r="P92" t="str">
            <v>Electric Vehicle Related Transformers</v>
          </cell>
          <cell r="Q92" t="str">
            <v>Critical Business Function Protection</v>
          </cell>
          <cell r="R92" t="str">
            <v>Distribution Joint Pole Capital Credits</v>
          </cell>
        </row>
        <row r="93">
          <cell r="P93" t="str">
            <v>Emergency Equipment</v>
          </cell>
          <cell r="Q93" t="str">
            <v>CRM Operations</v>
          </cell>
          <cell r="R93" t="str">
            <v>Distribution Joint Pole O&amp;M Credits</v>
          </cell>
        </row>
        <row r="94">
          <cell r="P94" t="str">
            <v>Emergency Preparedness &amp; Response</v>
          </cell>
          <cell r="Q94" t="str">
            <v>CSI PBI Incentives</v>
          </cell>
          <cell r="R94" t="str">
            <v>Distribution Joint Pole Operations</v>
          </cell>
        </row>
        <row r="95">
          <cell r="P95" t="str">
            <v>Employee &amp; Contractor Safety</v>
          </cell>
          <cell r="Q95" t="str">
            <v>Culture and Engagement</v>
          </cell>
          <cell r="R95" t="str">
            <v>Distribution Line Rents</v>
          </cell>
        </row>
        <row r="96">
          <cell r="P96" t="str">
            <v>Energy Efficiency Forecasting</v>
          </cell>
          <cell r="Q96" t="str">
            <v>Customer Contact Issues</v>
          </cell>
          <cell r="R96" t="str">
            <v>Distribution Overhead Detail Inspections</v>
          </cell>
        </row>
        <row r="97">
          <cell r="P97" t="str">
            <v>Energy Procurement Asset Integration</v>
          </cell>
          <cell r="Q97" t="str">
            <v>Customer Data Management</v>
          </cell>
          <cell r="R97" t="str">
            <v>Distribution Plant Betterment</v>
          </cell>
        </row>
        <row r="98">
          <cell r="P98" t="str">
            <v>Energy Procurement Management</v>
          </cell>
          <cell r="Q98" t="str">
            <v>Customer Distributed Resources Portfolio Mgmt</v>
          </cell>
          <cell r="R98" t="str">
            <v>Distribution Pole Loading Assessments</v>
          </cell>
        </row>
        <row r="99">
          <cell r="P99" t="str">
            <v>Energy Storage Deployment</v>
          </cell>
          <cell r="Q99" t="str">
            <v>Customer Interaction Improvement/Journey Mapping</v>
          </cell>
          <cell r="R99" t="str">
            <v>Distribution Pole Loading Capital Related Expense</v>
          </cell>
        </row>
        <row r="100">
          <cell r="P100" t="str">
            <v>Enhanced Operational Practices</v>
          </cell>
          <cell r="Q100" t="str">
            <v>Customer Products &amp; Services</v>
          </cell>
          <cell r="R100" t="str">
            <v>Distribution Pole Loading Program Pole Replacement</v>
          </cell>
        </row>
        <row r="101">
          <cell r="P101" t="str">
            <v>Enhanced Situational Awareness</v>
          </cell>
          <cell r="Q101" t="str">
            <v>CX Business Intelligence</v>
          </cell>
          <cell r="R101" t="str">
            <v>Distribution Pole Loading Program Work Order Related Expense</v>
          </cell>
        </row>
        <row r="102">
          <cell r="P102" t="str">
            <v>Environmental Management and Development</v>
          </cell>
          <cell r="Q102" t="str">
            <v>Dams &amp; Waterways</v>
          </cell>
          <cell r="R102" t="str">
            <v>Distribution Pole Loading Repairs</v>
          </cell>
        </row>
        <row r="103">
          <cell r="P103" t="str">
            <v>Environmental Programs</v>
          </cell>
          <cell r="Q103" t="str">
            <v>Data Center Application Maintenance &amp; Replacement</v>
          </cell>
          <cell r="R103" t="str">
            <v>Distribution Preventive and Breakdown Capital Maintenance</v>
          </cell>
        </row>
        <row r="104">
          <cell r="P104" t="str">
            <v>Escalated Complaints &amp; Outreach</v>
          </cell>
          <cell r="Q104" t="str">
            <v>Data Center Infrastructure</v>
          </cell>
          <cell r="R104" t="str">
            <v>Distribution Preventive and Breakdown O&amp;M Maintenance</v>
          </cell>
        </row>
        <row r="105">
          <cell r="P105" t="str">
            <v>External Communications</v>
          </cell>
          <cell r="Q105" t="str">
            <v>Data Center Infrastructure Maintenance &amp; Replacement</v>
          </cell>
          <cell r="R105" t="str">
            <v>Distribution Relocations</v>
          </cell>
        </row>
        <row r="106">
          <cell r="P106" t="str">
            <v>Facility Asset Management</v>
          </cell>
          <cell r="Q106" t="str">
            <v>Data Solutions &amp; Systems Support</v>
          </cell>
          <cell r="R106" t="str">
            <v>Distribution Request for Attachment Inspections</v>
          </cell>
        </row>
        <row r="107">
          <cell r="P107" t="str">
            <v>Field Meter Operations</v>
          </cell>
          <cell r="Q107" t="str">
            <v>DC Systems Inspection</v>
          </cell>
          <cell r="R107" t="str">
            <v>Distribution Routine Vegetation Management</v>
          </cell>
        </row>
        <row r="108">
          <cell r="P108" t="str">
            <v>Film Location Permitting</v>
          </cell>
          <cell r="Q108" t="str">
            <v>Decommissioning</v>
          </cell>
          <cell r="R108" t="str">
            <v>Distribution Storm Response Capital</v>
          </cell>
        </row>
        <row r="109">
          <cell r="P109" t="str">
            <v>Fire Hazard Prevention (FHPMA)</v>
          </cell>
          <cell r="Q109" t="str">
            <v>DER-Driven 4 kV Substation Elimination</v>
          </cell>
          <cell r="R109" t="str">
            <v>Distribution Storm Response O&amp;M</v>
          </cell>
        </row>
        <row r="110">
          <cell r="P110" t="str">
            <v>Fixed Price Technology &amp; Maintenance</v>
          </cell>
          <cell r="Q110" t="str">
            <v>Deteriorated Pole Replacement</v>
          </cell>
          <cell r="R110" t="str">
            <v>Distribution Substation Plan (DSP) Circuits</v>
          </cell>
        </row>
        <row r="111">
          <cell r="P111" t="str">
            <v>Fleet Asset Management</v>
          </cell>
          <cell r="Q111" t="str">
            <v>Deteriorated Pole Replacement Underbuild</v>
          </cell>
          <cell r="R111" t="str">
            <v>Distribution Substation Plan Substations</v>
          </cell>
        </row>
        <row r="112">
          <cell r="P112" t="str">
            <v>Fleet Operations and Maintenance</v>
          </cell>
          <cell r="Q112" t="str">
            <v>Digital Communications</v>
          </cell>
          <cell r="R112" t="str">
            <v>Distribution Support Activities</v>
          </cell>
        </row>
        <row r="113">
          <cell r="P113" t="str">
            <v>Forfeited Advance Absorption</v>
          </cell>
          <cell r="Q113" t="str">
            <v>Director's Fees and Expenses -GF</v>
          </cell>
          <cell r="R113" t="str">
            <v>Distribution Tools and Work Equipment</v>
          </cell>
        </row>
        <row r="114">
          <cell r="P114" t="str">
            <v>Four Corners</v>
          </cell>
          <cell r="Q114" t="str">
            <v>Disability Administration</v>
          </cell>
          <cell r="R114" t="str">
            <v>Distribution Transformers</v>
          </cell>
        </row>
        <row r="115">
          <cell r="P115" t="str">
            <v>Franchise Fees</v>
          </cell>
          <cell r="Q115" t="str">
            <v>Disability Program - GF</v>
          </cell>
          <cell r="R115" t="str">
            <v>Distribution Underground Detail Inspections</v>
          </cell>
        </row>
        <row r="116">
          <cell r="P116" t="str">
            <v>Fuel Cell</v>
          </cell>
          <cell r="Q116" t="str">
            <v>Distribution  Rule 20A Conversions</v>
          </cell>
          <cell r="R116" t="str">
            <v>Distribution Volt VAR Control and Capacitor Automation Program</v>
          </cell>
        </row>
        <row r="117">
          <cell r="P117" t="str">
            <v>Grapeland Peaker - GE CSA</v>
          </cell>
          <cell r="Q117" t="str">
            <v>Distribution Added Facilities</v>
          </cell>
          <cell r="R117" t="str">
            <v>Distribution Wood Pole Disposal</v>
          </cell>
        </row>
        <row r="118">
          <cell r="P118" t="str">
            <v>Graphics</v>
          </cell>
          <cell r="Q118" t="str">
            <v>Distribution Capital Breakdown Maintenance</v>
          </cell>
          <cell r="R118" t="str">
            <v>Distribution Wood Pole Disposal - Pole Loading Program</v>
          </cell>
        </row>
        <row r="119">
          <cell r="P119" t="str">
            <v>Grid Engineering</v>
          </cell>
          <cell r="Q119" t="str">
            <v>Distribution Capital Credits</v>
          </cell>
          <cell r="R119" t="str">
            <v>Distribution Work Order Related Expense</v>
          </cell>
        </row>
        <row r="120">
          <cell r="P120" t="str">
            <v>Grid Hardening</v>
          </cell>
          <cell r="Q120" t="str">
            <v>Distribution Capital Preventive Maintenance</v>
          </cell>
          <cell r="R120" t="str">
            <v>Distribution Work Order Write-Off</v>
          </cell>
        </row>
        <row r="121">
          <cell r="P121" t="str">
            <v>Grid Infrastructure Maintenance &amp; Replacement</v>
          </cell>
          <cell r="Q121" t="str">
            <v>Distribution Claim</v>
          </cell>
          <cell r="R121" t="str">
            <v>Distribution Work Order Write-Offs</v>
          </cell>
        </row>
        <row r="122">
          <cell r="P122" t="str">
            <v>Grid Infrastructure Protection</v>
          </cell>
          <cell r="Q122" t="str">
            <v>Distribution O&amp;M Breakdown Maintenance</v>
          </cell>
          <cell r="R122" t="str">
            <v>Drought Remediation</v>
          </cell>
        </row>
        <row r="123">
          <cell r="P123" t="str">
            <v>Grid Reliability Projects</v>
          </cell>
          <cell r="Q123" t="str">
            <v>Distribution O&amp;M Preventive Maintenance</v>
          </cell>
          <cell r="R123" t="str">
            <v>Drought Remediation (CEMA)</v>
          </cell>
        </row>
        <row r="124">
          <cell r="P124" t="str">
            <v>Grid Technology Delivery</v>
          </cell>
          <cell r="Q124" t="str">
            <v>Distribution Rule 20B Conversions</v>
          </cell>
          <cell r="R124" t="str">
            <v>Edison Carrier Solutions</v>
          </cell>
        </row>
        <row r="125">
          <cell r="P125" t="str">
            <v>Hazardous Waste Disposal</v>
          </cell>
          <cell r="Q125" t="str">
            <v>Distribution Rule 20C Conversions</v>
          </cell>
          <cell r="R125" t="str">
            <v>Education, Safety and Operations</v>
          </cell>
        </row>
        <row r="126">
          <cell r="P126" t="str">
            <v>Hydro</v>
          </cell>
          <cell r="Q126" t="str">
            <v>Distribution Storm Response Capital</v>
          </cell>
          <cell r="R126" t="str">
            <v>Electric Asset Records Accuracy</v>
          </cell>
        </row>
        <row r="127">
          <cell r="P127" t="str">
            <v>Implement Pricing &amp; Ratemaking</v>
          </cell>
          <cell r="Q127" t="str">
            <v>Distribution Storm Response Capital - CEMA</v>
          </cell>
          <cell r="R127" t="str">
            <v>Electric Program Investment Charge (EPIC)</v>
          </cell>
        </row>
        <row r="128">
          <cell r="P128" t="str">
            <v>Incentives</v>
          </cell>
          <cell r="Q128" t="str">
            <v>Distribution Storm Response O&amp;M</v>
          </cell>
          <cell r="R128" t="str">
            <v>Electric System Planning</v>
          </cell>
        </row>
        <row r="129">
          <cell r="P129" t="str">
            <v>Incoming Call-Support</v>
          </cell>
          <cell r="Q129" t="str">
            <v>Distribution Transformer Related Expense</v>
          </cell>
          <cell r="R129" t="str">
            <v>Electric Transportation</v>
          </cell>
        </row>
        <row r="130">
          <cell r="P130" t="str">
            <v>Information Governance</v>
          </cell>
          <cell r="Q130" t="str">
            <v>Distribution Trim &amp; Remove Trees</v>
          </cell>
          <cell r="R130" t="str">
            <v>Electric Vehicle Readiness</v>
          </cell>
        </row>
        <row r="131">
          <cell r="P131" t="str">
            <v>Informational Meetings</v>
          </cell>
          <cell r="Q131" t="str">
            <v>Distribution Work Order Related Expense</v>
          </cell>
          <cell r="R131" t="str">
            <v>Electric Vehicle Related Transformers</v>
          </cell>
        </row>
        <row r="132">
          <cell r="P132" t="str">
            <v>Inspections</v>
          </cell>
          <cell r="Q132" t="str">
            <v>Diversity &amp; Inclusion</v>
          </cell>
          <cell r="R132" t="str">
            <v>Emergency Preparedness and Response</v>
          </cell>
        </row>
        <row r="133">
          <cell r="P133" t="str">
            <v>Installations, Removals and Relocations</v>
          </cell>
          <cell r="Q133" t="str">
            <v>DR Management &amp; Implementation</v>
          </cell>
          <cell r="R133" t="str">
            <v>Employee and Contractor Safety</v>
          </cell>
        </row>
        <row r="134">
          <cell r="P134" t="str">
            <v>Interactive Response</v>
          </cell>
          <cell r="Q134" t="str">
            <v>Drills &amp; Exercises</v>
          </cell>
          <cell r="R134" t="str">
            <v>Employee Benefits and Programs</v>
          </cell>
        </row>
        <row r="135">
          <cell r="P135" t="str">
            <v>Interconnection, Added Facilities &amp; Special Contracts</v>
          </cell>
          <cell r="Q135" t="str">
            <v>Economic Development</v>
          </cell>
          <cell r="R135" t="str">
            <v>Employee Support</v>
          </cell>
        </row>
        <row r="136">
          <cell r="P136" t="str">
            <v>Internal Communications</v>
          </cell>
          <cell r="Q136" t="str">
            <v>Edison Award</v>
          </cell>
          <cell r="R136" t="str">
            <v>Employee Training and Development</v>
          </cell>
        </row>
        <row r="137">
          <cell r="P137" t="str">
            <v>IT Operating Unit Management Support</v>
          </cell>
          <cell r="Q137" t="str">
            <v>Edison Security Operation Center (ESOC)</v>
          </cell>
          <cell r="R137" t="str">
            <v>Energy Efficiency</v>
          </cell>
        </row>
        <row r="138">
          <cell r="P138" t="str">
            <v>Joint Pole Credits</v>
          </cell>
          <cell r="Q138" t="str">
            <v>Educational Reimbursement</v>
          </cell>
          <cell r="R138" t="str">
            <v>Energy Procurement</v>
          </cell>
        </row>
        <row r="139">
          <cell r="P139" t="str">
            <v>Joint-Use Pole Management</v>
          </cell>
          <cell r="Q139" t="str">
            <v>EIX Allocation - Investor Relations</v>
          </cell>
          <cell r="R139" t="str">
            <v>Energy Procurement Asset Integration</v>
          </cell>
        </row>
        <row r="140">
          <cell r="P140" t="str">
            <v>Lab Operations</v>
          </cell>
          <cell r="Q140" t="str">
            <v>Electric Asset Records Accuracy</v>
          </cell>
          <cell r="R140" t="str">
            <v>Energy Storage</v>
          </cell>
        </row>
        <row r="141">
          <cell r="P141" t="str">
            <v>Land Rights Management</v>
          </cell>
          <cell r="Q141" t="str">
            <v>Electric System Planning</v>
          </cell>
          <cell r="R141" t="str">
            <v>Enhanced Operational Practices</v>
          </cell>
        </row>
        <row r="142">
          <cell r="P142" t="str">
            <v>Law</v>
          </cell>
          <cell r="Q142" t="str">
            <v>Electric Transit Bus Make-Ready Pilot</v>
          </cell>
          <cell r="R142" t="str">
            <v>Enterprise Technology</v>
          </cell>
        </row>
        <row r="143">
          <cell r="P143" t="str">
            <v>Legislative Advocacy</v>
          </cell>
          <cell r="Q143" t="str">
            <v>Electrical Equipment</v>
          </cell>
          <cell r="R143" t="str">
            <v>Environmental Management and Development</v>
          </cell>
        </row>
        <row r="144">
          <cell r="P144" t="str">
            <v>Line Rents</v>
          </cell>
          <cell r="Q144" t="str">
            <v>Emergency Operations Center</v>
          </cell>
          <cell r="R144" t="str">
            <v>Environmental Programs</v>
          </cell>
        </row>
        <row r="145">
          <cell r="P145" t="str">
            <v>Lines</v>
          </cell>
          <cell r="Q145" t="str">
            <v>Emergency Planning, Business Impact Analysis, Governance</v>
          </cell>
          <cell r="R145" t="str">
            <v>Environmental Services</v>
          </cell>
        </row>
        <row r="146">
          <cell r="P146" t="str">
            <v>Logistics</v>
          </cell>
          <cell r="Q146" t="str">
            <v>Employee Development Programs</v>
          </cell>
          <cell r="R146" t="str">
            <v>Equipment Washing - Distribution</v>
          </cell>
        </row>
        <row r="147">
          <cell r="P147" t="str">
            <v>Mapping &amp; Spatial Data Analytics</v>
          </cell>
          <cell r="Q147" t="str">
            <v>Employee Relations</v>
          </cell>
          <cell r="R147" t="str">
            <v>Equipment Washing - Transmission</v>
          </cell>
        </row>
        <row r="148">
          <cell r="P148" t="str">
            <v>Meter Engineering</v>
          </cell>
          <cell r="Q148" t="str">
            <v>Employee Training Programs</v>
          </cell>
          <cell r="R148" t="str">
            <v>Executive Benefits</v>
          </cell>
        </row>
        <row r="149">
          <cell r="P149" t="str">
            <v>Meter System Maintenance Design</v>
          </cell>
          <cell r="Q149" t="str">
            <v>Encroachments</v>
          </cell>
          <cell r="R149" t="str">
            <v>External Communications</v>
          </cell>
        </row>
        <row r="150">
          <cell r="P150" t="str">
            <v>Minor Equipment &amp; Supplies</v>
          </cell>
          <cell r="Q150" t="str">
            <v>End User Computing Maintenance, Services, &amp; Replacement</v>
          </cell>
          <cell r="R150" t="str">
            <v>Facility Asset Management</v>
          </cell>
        </row>
        <row r="151">
          <cell r="P151" t="str">
            <v>Mira Loma Peaker - Tesla CSA</v>
          </cell>
          <cell r="Q151" t="str">
            <v>Energy Efficiency</v>
          </cell>
          <cell r="R151" t="str">
            <v>Field Meter Maintenance</v>
          </cell>
        </row>
        <row r="152">
          <cell r="P152" t="str">
            <v>Mobile Home Park Conversion</v>
          </cell>
          <cell r="Q152" t="str">
            <v>Energy Related Services</v>
          </cell>
          <cell r="R152" t="str">
            <v>Field Meter Operations</v>
          </cell>
        </row>
        <row r="153">
          <cell r="P153" t="str">
            <v>Modeling, Analysis &amp; Forecasting</v>
          </cell>
          <cell r="Q153" t="str">
            <v>Energy Settlement Memo Account (ESMA)</v>
          </cell>
          <cell r="R153" t="str">
            <v>Field Meter Reading</v>
          </cell>
        </row>
        <row r="154">
          <cell r="P154" t="str">
            <v>Mohave</v>
          </cell>
          <cell r="Q154" t="str">
            <v>Engineering &amp; Planning Tools</v>
          </cell>
          <cell r="R154" t="str">
            <v>Field Meter Testing</v>
          </cell>
        </row>
        <row r="155">
          <cell r="P155" t="str">
            <v>Monitoring &amp; Operating Substation Equipment &amp; Circuitry</v>
          </cell>
          <cell r="Q155" t="str">
            <v>Engineering &amp; Provisioning</v>
          </cell>
          <cell r="R155" t="str">
            <v>Film Location Permitting</v>
          </cell>
        </row>
        <row r="156">
          <cell r="P156" t="str">
            <v>Monitoring Bulk Power System</v>
          </cell>
          <cell r="Q156" t="str">
            <v>Engineering, Customer Solutions &amp; Pilots</v>
          </cell>
          <cell r="R156" t="str">
            <v>Financial Oversight and Transactional Processing</v>
          </cell>
        </row>
        <row r="157">
          <cell r="P157" t="str">
            <v>Mountainview</v>
          </cell>
          <cell r="Q157" t="str">
            <v>Enterprise Architecture</v>
          </cell>
          <cell r="R157" t="str">
            <v>Fixed Price Technology and Maintenance</v>
          </cell>
        </row>
        <row r="158">
          <cell r="P158" t="str">
            <v>Move-In/Move-Out</v>
          </cell>
          <cell r="Q158" t="str">
            <v>Enterprise Communication</v>
          </cell>
          <cell r="R158" t="str">
            <v>Fleet Asset Management</v>
          </cell>
        </row>
        <row r="159">
          <cell r="P159" t="str">
            <v>New Capacitors</v>
          </cell>
          <cell r="Q159" t="str">
            <v>Enterprise Safety Program</v>
          </cell>
          <cell r="R159" t="str">
            <v>Fleet Operations and Maintenance</v>
          </cell>
        </row>
        <row r="160">
          <cell r="P160" t="str">
            <v>Non-Profit Engagement</v>
          </cell>
          <cell r="Q160" t="str">
            <v>Environmental Affairs - State, Local, Federal</v>
          </cell>
          <cell r="R160" t="str">
            <v>Fleet Operations and Maintenance Indirect</v>
          </cell>
        </row>
        <row r="161">
          <cell r="P161" t="str">
            <v>O&amp;M Capitalization</v>
          </cell>
          <cell r="Q161" t="str">
            <v>Environmental Compliance Programs</v>
          </cell>
          <cell r="R161" t="str">
            <v>Forfeited Advance Absorption</v>
          </cell>
        </row>
        <row r="162">
          <cell r="P162" t="str">
            <v>Oil Containment Diversion System</v>
          </cell>
          <cell r="Q162" t="str">
            <v>Environmental Management, Development, Training, and Travel</v>
          </cell>
          <cell r="R162" t="str">
            <v>Fossil Fuel Generation</v>
          </cell>
        </row>
        <row r="163">
          <cell r="P163" t="str">
            <v>Operational Compliance</v>
          </cell>
          <cell r="Q163" t="str">
            <v>Environmental Remediation Liability Management</v>
          </cell>
          <cell r="R163" t="str">
            <v>Franchise Fees</v>
          </cell>
        </row>
        <row r="164">
          <cell r="P164" t="str">
            <v>Operational Excellence Capital Savings</v>
          </cell>
          <cell r="Q164" t="str">
            <v>Equipment Data Maintenance</v>
          </cell>
          <cell r="R164" t="str">
            <v>Fuel and Purchased Power</v>
          </cell>
        </row>
        <row r="165">
          <cell r="P165" t="str">
            <v>Other Interest</v>
          </cell>
          <cell r="Q165" t="str">
            <v>Equipment Washing</v>
          </cell>
          <cell r="R165" t="str">
            <v>Grid Engineering - Distribution System</v>
          </cell>
        </row>
        <row r="166">
          <cell r="P166" t="str">
            <v>Other Transmission Projects</v>
          </cell>
          <cell r="Q166" t="str">
            <v>External Regulatory Audits Shareholders</v>
          </cell>
          <cell r="R166" t="str">
            <v>Grid Engineering - Transmission System</v>
          </cell>
        </row>
        <row r="167">
          <cell r="P167" t="str">
            <v>OU Support Services</v>
          </cell>
          <cell r="Q167" t="str">
            <v>External Regulatory Audits Ratepayers</v>
          </cell>
          <cell r="R167" t="str">
            <v>Grid Hardening</v>
          </cell>
        </row>
        <row r="168">
          <cell r="P168" t="str">
            <v>Outage Management</v>
          </cell>
          <cell r="Q168" t="str">
            <v>External Reporting</v>
          </cell>
          <cell r="R168" t="str">
            <v>Grid Mod - Remote Automatic Reclosers (RAR)</v>
          </cell>
        </row>
        <row r="169">
          <cell r="P169" t="str">
            <v>Overhead Conductor Program (OCP)</v>
          </cell>
          <cell r="Q169" t="str">
            <v>Facility Emergency Management &amp; Employee Preparedness</v>
          </cell>
          <cell r="R169" t="str">
            <v>Grid Mod Circuit Automation</v>
          </cell>
        </row>
        <row r="170">
          <cell r="P170" t="str">
            <v>Palo Verde</v>
          </cell>
          <cell r="Q170" t="str">
            <v>FAM Operations</v>
          </cell>
          <cell r="R170" t="str">
            <v>Grid Mod Conductor Upgrades</v>
          </cell>
        </row>
        <row r="171">
          <cell r="P171" t="str">
            <v>PCB Transformer Removal</v>
          </cell>
          <cell r="Q171" t="str">
            <v>Field Accounting O&amp;M Duties</v>
          </cell>
          <cell r="R171" t="str">
            <v>Grid Mod Programmable Capacitor Controls</v>
          </cell>
        </row>
        <row r="172">
          <cell r="P172" t="str">
            <v>Peakers</v>
          </cell>
          <cell r="Q172" t="str">
            <v>Field Meter Maintenance</v>
          </cell>
          <cell r="R172" t="str">
            <v>Grid Mod Reconductor</v>
          </cell>
        </row>
        <row r="173">
          <cell r="P173" t="str">
            <v>Planning, Continuity &amp; Governance</v>
          </cell>
          <cell r="Q173" t="str">
            <v>Field Meter Reading</v>
          </cell>
          <cell r="R173" t="str">
            <v>Grid Mod Reliability Automation</v>
          </cell>
        </row>
        <row r="174">
          <cell r="P174" t="str">
            <v>Pole Remediation</v>
          </cell>
          <cell r="Q174" t="str">
            <v>Field Meter Testing</v>
          </cell>
          <cell r="R174" t="str">
            <v>Grid Mod Remote Control Switch</v>
          </cell>
        </row>
        <row r="175">
          <cell r="P175" t="str">
            <v>Policy &amp; Advocacy</v>
          </cell>
          <cell r="Q175" t="str">
            <v>Field Safety</v>
          </cell>
          <cell r="R175" t="str">
            <v>Grid Mod Remote Fault Indicator</v>
          </cell>
        </row>
        <row r="176">
          <cell r="P176" t="str">
            <v>Political Compliance</v>
          </cell>
          <cell r="Q176" t="str">
            <v>Finance</v>
          </cell>
          <cell r="R176" t="str">
            <v>Grid Mod Remote Intelligent Switch</v>
          </cell>
        </row>
        <row r="177">
          <cell r="P177" t="str">
            <v>Political Contributions</v>
          </cell>
          <cell r="Q177" t="str">
            <v>Financial &amp; Corporate Audits</v>
          </cell>
          <cell r="R177" t="str">
            <v>Grid Mod Substation Automation</v>
          </cell>
        </row>
        <row r="178">
          <cell r="P178" t="str">
            <v>POWER PROCUREMENT - FUEL UOGS NSGBA</v>
          </cell>
          <cell r="Q178" t="str">
            <v>Financial Accounting</v>
          </cell>
          <cell r="R178" t="str">
            <v>Grid Modernization Project Management</v>
          </cell>
        </row>
        <row r="179">
          <cell r="P179" t="str">
            <v>Prefabrication</v>
          </cell>
          <cell r="Q179" t="str">
            <v>Financial Planning</v>
          </cell>
          <cell r="R179" t="str">
            <v>Grid Reliability Projects</v>
          </cell>
        </row>
        <row r="180">
          <cell r="P180" t="str">
            <v>Preventive Maintenance</v>
          </cell>
          <cell r="Q180" t="str">
            <v>Financing</v>
          </cell>
          <cell r="R180" t="str">
            <v>Grid Resiliency - System Hardening</v>
          </cell>
        </row>
        <row r="181">
          <cell r="P181" t="str">
            <v>Priority Review Projects</v>
          </cell>
          <cell r="Q181" t="str">
            <v>Fleet Leasehold Improvements &amp; Electrification</v>
          </cell>
          <cell r="R181" t="str">
            <v>Grid Technology Delivery</v>
          </cell>
        </row>
        <row r="182">
          <cell r="P182" t="str">
            <v>Procurement</v>
          </cell>
          <cell r="Q182" t="str">
            <v>Fleet Maintenance Indirect Costs (FOM Overhead)</v>
          </cell>
          <cell r="R182" t="str">
            <v>Group Life Insurance (RO Model Generated)</v>
          </cell>
        </row>
        <row r="183">
          <cell r="P183" t="str">
            <v>Professional Development &amp; Education</v>
          </cell>
          <cell r="Q183" t="str">
            <v>Fleet Management Indirect Costs (FAM OH)</v>
          </cell>
          <cell r="R183" t="str">
            <v>Hazardous Waste Disposal - Distribution</v>
          </cell>
        </row>
        <row r="184">
          <cell r="P184" t="str">
            <v>Program &amp; Service Enrollment</v>
          </cell>
          <cell r="Q184" t="str">
            <v>Fundamental Modeling</v>
          </cell>
          <cell r="R184" t="str">
            <v>Hazardous Waste Disposal - Transmission</v>
          </cell>
        </row>
        <row r="185">
          <cell r="P185" t="str">
            <v>Program Management</v>
          </cell>
          <cell r="Q185" t="str">
            <v>Fusing Mitigation</v>
          </cell>
          <cell r="R185" t="str">
            <v>Hydro</v>
          </cell>
        </row>
        <row r="186">
          <cell r="P186" t="str">
            <v>Programmable Capacitor Control</v>
          </cell>
          <cell r="Q186" t="str">
            <v>Garage Tools and Equipment</v>
          </cell>
          <cell r="R186" t="str">
            <v>Implement Pricing and Ratemaking</v>
          </cell>
        </row>
        <row r="187">
          <cell r="P187" t="str">
            <v>Project Development</v>
          </cell>
          <cell r="Q187" t="str">
            <v>General Support Expenses</v>
          </cell>
          <cell r="R187" t="str">
            <v>Informational Meetings - Distribution Personnel</v>
          </cell>
        </row>
        <row r="188">
          <cell r="P188" t="str">
            <v>Project Management</v>
          </cell>
          <cell r="Q188" t="str">
            <v>Generation Management System</v>
          </cell>
          <cell r="R188" t="str">
            <v>Informational Meetings - Transmission Personnel</v>
          </cell>
        </row>
        <row r="189">
          <cell r="P189" t="str">
            <v>Protection of Grid Infrastructure Assets</v>
          </cell>
          <cell r="Q189" t="str">
            <v>Geographic Information System (GIS)</v>
          </cell>
          <cell r="R189" t="str">
            <v>Inspections and Maintenance</v>
          </cell>
        </row>
        <row r="190">
          <cell r="P190" t="str">
            <v>Protection of Major Business Assets</v>
          </cell>
          <cell r="Q190" t="str">
            <v>Geospatial Analysis &amp; Equipment Data Maintenance</v>
          </cell>
          <cell r="R190" t="str">
            <v>Installations, Removals and Relocations</v>
          </cell>
        </row>
        <row r="191">
          <cell r="P191" t="str">
            <v>Protection of Major Business Functions</v>
          </cell>
          <cell r="Q191" t="str">
            <v>GHG Mtn View</v>
          </cell>
          <cell r="R191" t="str">
            <v>Insulator Washing</v>
          </cell>
        </row>
        <row r="192">
          <cell r="P192" t="str">
            <v>Public Safety</v>
          </cell>
          <cell r="Q192" t="str">
            <v>Governance</v>
          </cell>
          <cell r="R192" t="str">
            <v>Insurance</v>
          </cell>
        </row>
        <row r="193">
          <cell r="P193" t="str">
            <v>Rates</v>
          </cell>
          <cell r="Q193" t="str">
            <v>Government Land Renewal Agreements</v>
          </cell>
          <cell r="R193" t="str">
            <v>Interconnection, Added Facilities &amp; Special Contracts</v>
          </cell>
        </row>
        <row r="194">
          <cell r="P194" t="str">
            <v>Reactive Maintenance</v>
          </cell>
          <cell r="Q194" t="str">
            <v>Government Line Rents</v>
          </cell>
          <cell r="R194" t="str">
            <v>Interconnection, Added Facilities and Special Contracts</v>
          </cell>
        </row>
        <row r="195">
          <cell r="P195" t="str">
            <v>Reconductor</v>
          </cell>
          <cell r="Q195" t="str">
            <v>Graffiti Removal</v>
          </cell>
          <cell r="R195" t="str">
            <v>Internal Communications</v>
          </cell>
        </row>
        <row r="196">
          <cell r="P196" t="str">
            <v>Relays, Protection and Control Replacements</v>
          </cell>
          <cell r="Q196" t="str">
            <v>Grid Contract Management</v>
          </cell>
          <cell r="R196" t="str">
            <v>Investor and CEO Communications</v>
          </cell>
        </row>
        <row r="197">
          <cell r="P197" t="str">
            <v>Reliability Automation</v>
          </cell>
          <cell r="Q197" t="str">
            <v>Grid Contract Operations</v>
          </cell>
          <cell r="R197" t="str">
            <v>IT Operating Unit Management Support</v>
          </cell>
        </row>
        <row r="198">
          <cell r="P198" t="str">
            <v>Reliability Must-Run &amp; Exceptional Dispatch</v>
          </cell>
          <cell r="Q198" t="str">
            <v>Grid Contract Origination</v>
          </cell>
          <cell r="R198" t="str">
            <v>Laboratory Operations</v>
          </cell>
        </row>
        <row r="199">
          <cell r="P199" t="str">
            <v>Reliability Outage Center</v>
          </cell>
          <cell r="Q199" t="str">
            <v>Grid Engineering - Distribution System</v>
          </cell>
          <cell r="R199" t="str">
            <v>Land &amp; Facility Operations</v>
          </cell>
        </row>
        <row r="200">
          <cell r="P200" t="str">
            <v>Remote Automatic Reclosers (RAR)</v>
          </cell>
          <cell r="Q200" t="str">
            <v>Grid Engineering - Transmission System</v>
          </cell>
          <cell r="R200" t="str">
            <v>Land and Facility Operations</v>
          </cell>
        </row>
        <row r="201">
          <cell r="P201" t="str">
            <v>Remote Control Switch</v>
          </cell>
          <cell r="Q201" t="str">
            <v>Grid Infrastructure Protection</v>
          </cell>
          <cell r="R201" t="str">
            <v>Land Rights Management</v>
          </cell>
        </row>
        <row r="202">
          <cell r="P202" t="str">
            <v>Remote Fault Indicator</v>
          </cell>
          <cell r="Q202" t="str">
            <v>Grid Management System</v>
          </cell>
          <cell r="R202" t="str">
            <v>Law</v>
          </cell>
        </row>
        <row r="203">
          <cell r="P203" t="str">
            <v>Remote Intelligent Switch (RIS)</v>
          </cell>
          <cell r="Q203" t="str">
            <v>Grid Mod Cybersecurity</v>
          </cell>
          <cell r="R203" t="str">
            <v>Legislative Advocacy</v>
          </cell>
        </row>
        <row r="204">
          <cell r="P204" t="str">
            <v>Renewable Transmission Projects</v>
          </cell>
          <cell r="Q204" t="str">
            <v>Grid Network Solutions</v>
          </cell>
          <cell r="R204" t="str">
            <v>Load Side Support</v>
          </cell>
        </row>
        <row r="205">
          <cell r="P205" t="str">
            <v>Residential</v>
          </cell>
          <cell r="Q205" t="str">
            <v>Healthcare Benefits</v>
          </cell>
          <cell r="R205" t="str">
            <v>Logistics/Graphics</v>
          </cell>
        </row>
        <row r="206">
          <cell r="P206" t="str">
            <v>Routine Vegetation Management</v>
          </cell>
          <cell r="Q206" t="str">
            <v>High Fire Inspection &amp; Line Clearing</v>
          </cell>
          <cell r="R206" t="str">
            <v>Long Beach Remediation</v>
          </cell>
        </row>
        <row r="207">
          <cell r="P207" t="str">
            <v>Rule 20 B/C Conversions</v>
          </cell>
          <cell r="Q207" t="str">
            <v>Hydraulic Services</v>
          </cell>
          <cell r="R207" t="str">
            <v>Long-term Incentives</v>
          </cell>
        </row>
        <row r="208">
          <cell r="P208" t="str">
            <v>Rule 20A Conversions</v>
          </cell>
          <cell r="Q208" t="str">
            <v>Hydro Substation Inspections &amp; Maintenance</v>
          </cell>
          <cell r="R208" t="str">
            <v>Medical Programs (RO Model Generated)</v>
          </cell>
        </row>
        <row r="209">
          <cell r="P209" t="str">
            <v>Safety Culture Transformation</v>
          </cell>
          <cell r="Q209" t="str">
            <v>Hydro Substations</v>
          </cell>
          <cell r="R209" t="str">
            <v>Meter Engineering</v>
          </cell>
        </row>
        <row r="210">
          <cell r="P210" t="str">
            <v>Secondary Land Use Program</v>
          </cell>
          <cell r="Q210" t="str">
            <v>Incentive Compensation</v>
          </cell>
          <cell r="R210" t="str">
            <v>Meter System Maintenance Design</v>
          </cell>
        </row>
        <row r="211">
          <cell r="P211" t="str">
            <v>Security Technology Operations &amp; Maintenance</v>
          </cell>
          <cell r="Q211" t="str">
            <v>Incident Response Teams</v>
          </cell>
          <cell r="R211" t="str">
            <v>Miscellaneous Balancing Accounts</v>
          </cell>
        </row>
        <row r="212">
          <cell r="P212" t="str">
            <v>Service Guarantee Payouts</v>
          </cell>
          <cell r="Q212" t="str">
            <v>Information Technology Audits</v>
          </cell>
          <cell r="R212" t="str">
            <v>Miscellaneous Benefit Programs (RO Model Generated)</v>
          </cell>
        </row>
        <row r="213">
          <cell r="P213" t="str">
            <v>Software Maintenance &amp; Replacement</v>
          </cell>
          <cell r="Q213" t="str">
            <v>Information Technology Chargebacks</v>
          </cell>
          <cell r="R213" t="str">
            <v>Mobile Home Park - Customer Side</v>
          </cell>
        </row>
        <row r="214">
          <cell r="P214" t="str">
            <v>Solar</v>
          </cell>
          <cell r="Q214" t="str">
            <v>Information Technology/Corporate Real Estate Chargebacks</v>
          </cell>
          <cell r="R214" t="str">
            <v>Mobile Home Park - SCE Responsibility</v>
          </cell>
        </row>
        <row r="215">
          <cell r="P215" t="str">
            <v>SONGS</v>
          </cell>
          <cell r="Q215" t="str">
            <v>In-house Legal Resources</v>
          </cell>
          <cell r="R215" t="str">
            <v>Mobile Home Park O&amp;M</v>
          </cell>
        </row>
        <row r="216">
          <cell r="P216" t="str">
            <v>Specialized Equipment</v>
          </cell>
          <cell r="Q216" t="str">
            <v>Innovation &amp; Pilots</v>
          </cell>
          <cell r="R216" t="str">
            <v>Modeling, Analysis and Forecasting</v>
          </cell>
        </row>
        <row r="217">
          <cell r="P217" t="str">
            <v>Spent Nuclear Fuel Storage</v>
          </cell>
          <cell r="Q217" t="str">
            <v>Inspection &amp; Line Clearing</v>
          </cell>
          <cell r="R217" t="str">
            <v>Monitoring Bulk Power System</v>
          </cell>
        </row>
        <row r="218">
          <cell r="P218" t="str">
            <v>SSID-ESI</v>
          </cell>
          <cell r="Q218" t="str">
            <v>Insulator Washing</v>
          </cell>
          <cell r="R218" t="str">
            <v>NERC Compliance Programs</v>
          </cell>
        </row>
        <row r="219">
          <cell r="P219" t="str">
            <v>Stakeholder Communications</v>
          </cell>
          <cell r="Q219" t="str">
            <v>Insurance</v>
          </cell>
          <cell r="R219" t="str">
            <v>New Capacitors</v>
          </cell>
        </row>
        <row r="220">
          <cell r="P220" t="str">
            <v>Streetlight Maintenance Including LED Conversions</v>
          </cell>
          <cell r="Q220" t="str">
            <v>Integrated Resource Planning</v>
          </cell>
          <cell r="R220" t="str">
            <v>Non-Profit Engagement</v>
          </cell>
        </row>
        <row r="221">
          <cell r="P221" t="str">
            <v>Streetlights - New Service</v>
          </cell>
          <cell r="Q221" t="str">
            <v>Integrated Support Services - SM</v>
          </cell>
          <cell r="R221" t="str">
            <v>Oil Containment Diversion System</v>
          </cell>
        </row>
        <row r="222">
          <cell r="P222" t="str">
            <v>Substation Automation</v>
          </cell>
          <cell r="Q222" t="str">
            <v>Intrusive Pole Inspections</v>
          </cell>
          <cell r="R222" t="str">
            <v>Operating Distribution Substations</v>
          </cell>
        </row>
        <row r="223">
          <cell r="P223" t="str">
            <v>Substation Facility Operations</v>
          </cell>
          <cell r="Q223" t="str">
            <v>IT Communication Networks</v>
          </cell>
          <cell r="R223" t="str">
            <v>Operating Transmission Substations</v>
          </cell>
        </row>
        <row r="224">
          <cell r="P224" t="str">
            <v>Substation Load Information Monitoring System</v>
          </cell>
          <cell r="Q224" t="str">
            <v>IVR/Call Routing &amp; Systems</v>
          </cell>
          <cell r="R224" t="str">
            <v>Operational Compliance</v>
          </cell>
        </row>
        <row r="225">
          <cell r="P225" t="str">
            <v>Substation Maintenance Oversight</v>
          </cell>
          <cell r="Q225" t="str">
            <v>Joint Pole Operations</v>
          </cell>
          <cell r="R225" t="str">
            <v>Operational Excellence Capital Savings</v>
          </cell>
        </row>
        <row r="226">
          <cell r="P226" t="str">
            <v>Substation Switchrack Rebuild</v>
          </cell>
          <cell r="Q226" t="str">
            <v>Labor Relations</v>
          </cell>
          <cell r="R226" t="str">
            <v>Other - Catalina (Gas and Water)</v>
          </cell>
        </row>
        <row r="227">
          <cell r="P227" t="str">
            <v>Substation Work Order Related Expense</v>
          </cell>
          <cell r="Q227" t="str">
            <v>Land Rights Acquisition</v>
          </cell>
          <cell r="R227" t="str">
            <v>Other - Regulatory Obligations</v>
          </cell>
        </row>
        <row r="228">
          <cell r="P228" t="str">
            <v>Supplier Diversity &amp; Development</v>
          </cell>
          <cell r="Q228" t="str">
            <v>Land Rights Management</v>
          </cell>
          <cell r="R228" t="str">
            <v>Other Revenue Generating</v>
          </cell>
        </row>
        <row r="229">
          <cell r="P229" t="str">
            <v>Switches</v>
          </cell>
          <cell r="Q229" t="str">
            <v>Landbase Maintenance</v>
          </cell>
          <cell r="R229" t="str">
            <v>Other Substation Equipment Inspections - Distribution</v>
          </cell>
        </row>
        <row r="230">
          <cell r="P230" t="str">
            <v>Talent Solutions</v>
          </cell>
          <cell r="Q230" t="str">
            <v>LCFS Rebates</v>
          </cell>
          <cell r="R230" t="str">
            <v>Other Substation Equipment Inspections - Transmission</v>
          </cell>
        </row>
        <row r="231">
          <cell r="P231" t="str">
            <v>Technology Delivery</v>
          </cell>
          <cell r="Q231" t="str">
            <v>Leadership Development Programs</v>
          </cell>
          <cell r="R231" t="str">
            <v>Other Substation Equipment Maintenance - Distribution</v>
          </cell>
        </row>
        <row r="232">
          <cell r="P232" t="str">
            <v>Technology Deployment</v>
          </cell>
          <cell r="Q232" t="str">
            <v>Learning Operations</v>
          </cell>
          <cell r="R232" t="str">
            <v>Other Substation Equipment Maintenance - Transmission</v>
          </cell>
        </row>
        <row r="233">
          <cell r="P233" t="str">
            <v>Technology Infrastructure Maintenance &amp; Replacement</v>
          </cell>
          <cell r="Q233" t="str">
            <v>Line Maintenance - Telecommunication Lines</v>
          </cell>
          <cell r="R233" t="str">
            <v>Other Transmission Projects</v>
          </cell>
        </row>
        <row r="234">
          <cell r="P234" t="str">
            <v>Technology Planning &amp; Design</v>
          </cell>
          <cell r="Q234" t="str">
            <v>Line Maintenance Apparatus Repair</v>
          </cell>
          <cell r="R234" t="str">
            <v>OU Support Services</v>
          </cell>
        </row>
        <row r="235">
          <cell r="P235" t="str">
            <v>Tehachapi Wind Energy Storage Project</v>
          </cell>
          <cell r="Q235" t="str">
            <v>Line Patrols</v>
          </cell>
          <cell r="R235" t="str">
            <v>Outage Management</v>
          </cell>
        </row>
        <row r="236">
          <cell r="P236" t="str">
            <v>Telecommunications Relocations</v>
          </cell>
          <cell r="Q236" t="str">
            <v>Line Patrols - Telecommunication Lines</v>
          </cell>
          <cell r="R236" t="str">
            <v>Overhead Allocation</v>
          </cell>
        </row>
        <row r="237">
          <cell r="P237" t="str">
            <v>Tools and Work Equipment</v>
          </cell>
          <cell r="Q237" t="str">
            <v>Load Side Support</v>
          </cell>
          <cell r="R237" t="str">
            <v>Overhead Conductor Program (OCP)</v>
          </cell>
        </row>
        <row r="238">
          <cell r="P238" t="str">
            <v>Towers</v>
          </cell>
          <cell r="Q238" t="str">
            <v>Long Beach Remediation</v>
          </cell>
          <cell r="R238" t="str">
            <v>Overhead Infrared Inspections</v>
          </cell>
        </row>
        <row r="239">
          <cell r="P239" t="str">
            <v>Trading &amp; Marketing Operations</v>
          </cell>
          <cell r="Q239" t="str">
            <v>Long Term Forecasting</v>
          </cell>
          <cell r="R239" t="str">
            <v>Palo Verde</v>
          </cell>
        </row>
        <row r="240">
          <cell r="P240" t="str">
            <v>Training &amp; Development</v>
          </cell>
          <cell r="Q240" t="str">
            <v>Los Angeles Department of Water &amp; Power</v>
          </cell>
          <cell r="R240" t="str">
            <v>Patrolling and Locating Trouble</v>
          </cell>
        </row>
        <row r="241">
          <cell r="P241" t="str">
            <v>Training, Drills &amp; Exercises</v>
          </cell>
          <cell r="Q241" t="str">
            <v>Mailing</v>
          </cell>
          <cell r="R241" t="str">
            <v>PCB Transformer Removal</v>
          </cell>
        </row>
        <row r="242">
          <cell r="P242" t="str">
            <v>Transformer Bank Replacement</v>
          </cell>
          <cell r="Q242" t="str">
            <v>Mailing Operations</v>
          </cell>
          <cell r="R242" t="str">
            <v>Planning, Continuity, and Governance</v>
          </cell>
        </row>
        <row r="243">
          <cell r="P243" t="str">
            <v>Transmission Access Charge (TAC)</v>
          </cell>
          <cell r="Q243" t="str">
            <v>Maintenance</v>
          </cell>
          <cell r="R243" t="str">
            <v>Policy and Advocacy</v>
          </cell>
        </row>
        <row r="244">
          <cell r="P244" t="str">
            <v>Transmission Economic Projects</v>
          </cell>
          <cell r="Q244" t="str">
            <v>Management Admin &amp; Support</v>
          </cell>
          <cell r="R244" t="str">
            <v>Political Compliance</v>
          </cell>
        </row>
        <row r="245">
          <cell r="P245" t="str">
            <v>Transmission Relocations</v>
          </cell>
          <cell r="Q245" t="str">
            <v>Marine Mitigation</v>
          </cell>
          <cell r="R245" t="str">
            <v>Political Contributions</v>
          </cell>
        </row>
        <row r="246">
          <cell r="P246" t="str">
            <v>Transmission Substation Plan (TSP)</v>
          </cell>
          <cell r="Q246" t="str">
            <v>Mead-Parker Transmission Line</v>
          </cell>
          <cell r="R246" t="str">
            <v>Power Cable Inspections - Distribution</v>
          </cell>
        </row>
        <row r="247">
          <cell r="P247" t="str">
            <v>Transmission Support Activities</v>
          </cell>
          <cell r="Q247" t="str">
            <v>Measurement &amp; Evaluation</v>
          </cell>
          <cell r="R247" t="str">
            <v>Power Cable Inspections - Transmission</v>
          </cell>
        </row>
        <row r="248">
          <cell r="P248" t="str">
            <v>Transmission Work Order Related Expense</v>
          </cell>
          <cell r="Q248" t="str">
            <v>Metering System Asset Management</v>
          </cell>
          <cell r="R248" t="str">
            <v>Prefabrication</v>
          </cell>
        </row>
        <row r="249">
          <cell r="P249" t="str">
            <v>Transmission/Substation Added Facilities</v>
          </cell>
          <cell r="Q249" t="str">
            <v>Metering System Qualification &amp; Integration</v>
          </cell>
          <cell r="R249" t="str">
            <v>Preventive Maintenance</v>
          </cell>
        </row>
        <row r="250">
          <cell r="P250" t="str">
            <v>Transportation Electrification Medium/Heavy Duty Infrastructure Program</v>
          </cell>
          <cell r="Q250" t="str">
            <v>Miscellaneous Payments</v>
          </cell>
          <cell r="R250" t="str">
            <v>Pricing and Ratemaking</v>
          </cell>
        </row>
        <row r="251">
          <cell r="P251" t="str">
            <v>Unclassified O&amp;M Expenses</v>
          </cell>
          <cell r="Q251" t="str">
            <v>Miscellaneous Programs</v>
          </cell>
          <cell r="R251" t="str">
            <v>Procurement</v>
          </cell>
        </row>
        <row r="252">
          <cell r="P252" t="str">
            <v>Uncollectibles</v>
          </cell>
          <cell r="Q252" t="str">
            <v>Monitoring</v>
          </cell>
          <cell r="R252" t="str">
            <v>Professional Development and Education</v>
          </cell>
        </row>
        <row r="253">
          <cell r="P253" t="str">
            <v>Underground Structure Replacements</v>
          </cell>
          <cell r="Q253" t="str">
            <v>Morongo Right of Way</v>
          </cell>
          <cell r="R253" t="str">
            <v>Program Management</v>
          </cell>
        </row>
        <row r="254">
          <cell r="P254" t="str">
            <v>Underground Switch Replacements</v>
          </cell>
          <cell r="Q254" t="str">
            <v>Move Add Changes (MAC)</v>
          </cell>
          <cell r="R254" t="str">
            <v>Project Development</v>
          </cell>
        </row>
        <row r="255">
          <cell r="P255" t="str">
            <v>Underground Utility Locating Service</v>
          </cell>
          <cell r="Q255" t="str">
            <v>MSP Breakdown Maintenance</v>
          </cell>
          <cell r="R255" t="str">
            <v>Protection of Grid Infrastructure Assets</v>
          </cell>
        </row>
        <row r="256">
          <cell r="P256" t="str">
            <v>Utility Expense</v>
          </cell>
          <cell r="Q256" t="str">
            <v>MSP Janitorial Services</v>
          </cell>
          <cell r="R256" t="str">
            <v>Protection of Major Business Assets</v>
          </cell>
        </row>
        <row r="257">
          <cell r="P257" t="str">
            <v>Utility Joint Ownership</v>
          </cell>
          <cell r="Q257" t="str">
            <v>MSP Landscaping</v>
          </cell>
          <cell r="R257" t="str">
            <v>Protection of Major Business Functions</v>
          </cell>
        </row>
        <row r="258">
          <cell r="P258" t="str">
            <v>Vehicle Fueling</v>
          </cell>
          <cell r="Q258" t="str">
            <v>MSP Management Contract</v>
          </cell>
          <cell r="R258" t="str">
            <v>PSPS Protocol Support Functions</v>
          </cell>
        </row>
        <row r="259">
          <cell r="P259" t="str">
            <v>WDAT/TO/Gen-Tie</v>
          </cell>
          <cell r="Q259" t="str">
            <v>MSP Preventive Maintenance</v>
          </cell>
          <cell r="R259" t="str">
            <v>Public Safety</v>
          </cell>
        </row>
        <row r="260">
          <cell r="P260" t="str">
            <v>Wildfire Mitigation Program Study</v>
          </cell>
          <cell r="Q260" t="str">
            <v>NEM</v>
          </cell>
          <cell r="R260" t="str">
            <v>Rates</v>
          </cell>
        </row>
        <row r="261">
          <cell r="P261" t="str">
            <v>Work Force Protection/Insider Threat</v>
          </cell>
          <cell r="Q261" t="str">
            <v>NERC Compliance Programs</v>
          </cell>
          <cell r="R261" t="str">
            <v>Recognition - Distribution Personnel</v>
          </cell>
        </row>
        <row r="262">
          <cell r="P262" t="str">
            <v>Work Order Write-Offs</v>
          </cell>
          <cell r="Q262" t="str">
            <v>Non-Energy Billing</v>
          </cell>
          <cell r="R262" t="str">
            <v>Recognition - Transmission Personnel</v>
          </cell>
        </row>
        <row r="263">
          <cell r="P263" t="str">
            <v>Workers' Compensation</v>
          </cell>
          <cell r="Q263" t="str">
            <v>Non-Governmental Line Rents</v>
          </cell>
          <cell r="R263" t="str">
            <v>Regulatory Obligations</v>
          </cell>
        </row>
        <row r="264">
          <cell r="P264" t="str">
            <v>Grand Total</v>
          </cell>
          <cell r="Q264" t="str">
            <v>O&amp;M Inspection Credits</v>
          </cell>
          <cell r="R264" t="str">
            <v>Regulatory Statute Violation Penalties</v>
          </cell>
        </row>
        <row r="265">
          <cell r="Q265" t="str">
            <v>O&amp;M Maintenance Credits</v>
          </cell>
          <cell r="R265" t="str">
            <v>Relay Routines Inspections - Distribution</v>
          </cell>
        </row>
        <row r="266">
          <cell r="Q266" t="str">
            <v>O&amp;M Mobile Home Park Conversion</v>
          </cell>
          <cell r="R266" t="str">
            <v>Relay Routines Inspections - Transmission</v>
          </cell>
        </row>
        <row r="267">
          <cell r="Q267" t="str">
            <v>O&amp;M Penalty Assessments</v>
          </cell>
          <cell r="R267" t="str">
            <v>Relay Systems Maintenance - Distribution</v>
          </cell>
        </row>
        <row r="268">
          <cell r="Q268" t="str">
            <v>Off-Cycle Inspections</v>
          </cell>
          <cell r="R268" t="str">
            <v>Relay Systems Maintenance - Transmission</v>
          </cell>
        </row>
        <row r="269">
          <cell r="Q269" t="str">
            <v>Officer Compensation</v>
          </cell>
          <cell r="R269" t="str">
            <v>Relays, Protection and Control Replacements</v>
          </cell>
        </row>
        <row r="270">
          <cell r="Q270" t="str">
            <v>Operational and Environmental, Health and Safety Audits</v>
          </cell>
          <cell r="R270" t="str">
            <v>Reliability Must-Run and Exceptional Dispatch</v>
          </cell>
        </row>
        <row r="271">
          <cell r="Q271" t="str">
            <v>Operational Performance &amp; Quality Management</v>
          </cell>
          <cell r="R271" t="str">
            <v>Reliability Outage Center</v>
          </cell>
        </row>
        <row r="272">
          <cell r="Q272" t="str">
            <v>Operational Planning</v>
          </cell>
          <cell r="R272" t="str">
            <v>Renewable Transmission Projects</v>
          </cell>
        </row>
        <row r="273">
          <cell r="Q273" t="str">
            <v>Operations</v>
          </cell>
          <cell r="R273" t="str">
            <v>Request for Attachment Inspections</v>
          </cell>
        </row>
        <row r="274">
          <cell r="Q274" t="str">
            <v>Org. Development/Org. Effectiveness Support</v>
          </cell>
          <cell r="R274" t="str">
            <v>Residential New Service Connections</v>
          </cell>
        </row>
        <row r="275">
          <cell r="Q275" t="str">
            <v>Other</v>
          </cell>
          <cell r="R275" t="str">
            <v>Retiree Health Care and Life Insurance ("PBOP") (RO Model Generated)</v>
          </cell>
        </row>
        <row r="276">
          <cell r="Q276" t="str">
            <v>Other Equipment Inspection</v>
          </cell>
          <cell r="R276" t="str">
            <v>Roads and Rights of Way</v>
          </cell>
        </row>
        <row r="277">
          <cell r="Q277" t="str">
            <v>Other Operating Expense</v>
          </cell>
          <cell r="R277" t="str">
            <v>Rule 20 B/C Conversions</v>
          </cell>
        </row>
        <row r="278">
          <cell r="Q278" t="str">
            <v>Other Substation Equipment</v>
          </cell>
          <cell r="R278" t="str">
            <v>Rule 20A Conversions</v>
          </cell>
        </row>
        <row r="279">
          <cell r="Q279" t="str">
            <v>OU Planning</v>
          </cell>
          <cell r="R279" t="str">
            <v>Safety Activities - Distribution Personnel</v>
          </cell>
        </row>
        <row r="280">
          <cell r="Q280" t="str">
            <v>Outside Counsel Injuries and Damages</v>
          </cell>
          <cell r="R280" t="str">
            <v>Safety Activities - Transmission Personnel</v>
          </cell>
        </row>
        <row r="281">
          <cell r="Q281" t="str">
            <v>Outside Counsel Regulatory</v>
          </cell>
          <cell r="R281" t="str">
            <v>Safety Culture Transformation</v>
          </cell>
        </row>
        <row r="282">
          <cell r="Q282" t="str">
            <v>Outside Counsel Services</v>
          </cell>
          <cell r="R282" t="str">
            <v>Secondary Land Use Program</v>
          </cell>
        </row>
        <row r="283">
          <cell r="Q283" t="str">
            <v>Overhead Detail Inspections</v>
          </cell>
          <cell r="R283" t="str">
            <v>Security Technology Operations and Maintenance</v>
          </cell>
        </row>
        <row r="284">
          <cell r="Q284" t="str">
            <v>Overhead Infrared Inspections</v>
          </cell>
          <cell r="R284" t="str">
            <v>Service Guarantee Payouts</v>
          </cell>
        </row>
        <row r="285">
          <cell r="Q285" t="str">
            <v>P&amp;B Capitalization</v>
          </cell>
          <cell r="R285" t="str">
            <v>Settlements, Fines, and Penalties</v>
          </cell>
        </row>
        <row r="286">
          <cell r="Q286" t="str">
            <v>Palo Verde Switchrack</v>
          </cell>
          <cell r="R286" t="str">
            <v>Software Maintenance and Replacement</v>
          </cell>
        </row>
        <row r="287">
          <cell r="Q287" t="str">
            <v>Patrolling</v>
          </cell>
          <cell r="R287" t="str">
            <v>Solar</v>
          </cell>
        </row>
        <row r="288">
          <cell r="Q288" t="str">
            <v>Payment</v>
          </cell>
          <cell r="R288" t="str">
            <v>Solar Rooftop Leases</v>
          </cell>
        </row>
        <row r="289">
          <cell r="Q289" t="str">
            <v>Payroll</v>
          </cell>
          <cell r="R289" t="str">
            <v>SONGS</v>
          </cell>
        </row>
        <row r="290">
          <cell r="Q290" t="str">
            <v>People-Related Projects and Workforce Insights</v>
          </cell>
          <cell r="R290" t="str">
            <v>Stakeholder Communications</v>
          </cell>
        </row>
        <row r="291">
          <cell r="Q291" t="str">
            <v>Performance Improvement</v>
          </cell>
          <cell r="R291" t="str">
            <v>Strategy and Planning</v>
          </cell>
        </row>
        <row r="292">
          <cell r="Q292" t="str">
            <v>Perpetual License</v>
          </cell>
          <cell r="R292" t="str">
            <v>Streetlight Maintenance and LED Conversions</v>
          </cell>
        </row>
        <row r="293">
          <cell r="Q293" t="str">
            <v>Philanthropic Grants &amp; Programs</v>
          </cell>
          <cell r="R293" t="str">
            <v>Streetlight Operations, Inspections, and Maintenance</v>
          </cell>
        </row>
        <row r="294">
          <cell r="Q294" t="str">
            <v>Pilot Implementation</v>
          </cell>
          <cell r="R294" t="str">
            <v>Streetlights New Service Connections</v>
          </cell>
        </row>
        <row r="295">
          <cell r="Q295" t="str">
            <v>Pilot Rebates</v>
          </cell>
          <cell r="R295" t="str">
            <v>Substation - Inspections and Maintenance</v>
          </cell>
        </row>
        <row r="296">
          <cell r="Q296" t="str">
            <v>Planning &amp; Administration</v>
          </cell>
          <cell r="R296" t="str">
            <v>Substation Capital Breakdown Maintenance</v>
          </cell>
        </row>
        <row r="297">
          <cell r="Q297" t="str">
            <v>Planning &amp; Environmental Analytics</v>
          </cell>
          <cell r="R297" t="str">
            <v>Substation Capital Preventive Maintenance</v>
          </cell>
        </row>
        <row r="298">
          <cell r="Q298" t="str">
            <v>Planning &amp; Governance</v>
          </cell>
          <cell r="R298" t="str">
            <v>Substation Claim</v>
          </cell>
        </row>
        <row r="299">
          <cell r="Q299" t="str">
            <v>PMO Construction Projects</v>
          </cell>
          <cell r="R299" t="str">
            <v>Substation Facility Operations</v>
          </cell>
        </row>
        <row r="300">
          <cell r="Q300" t="str">
            <v>Pole Loading Program Assessments</v>
          </cell>
          <cell r="R300" t="str">
            <v>Substation Load Information Monitoring System</v>
          </cell>
        </row>
        <row r="301">
          <cell r="Q301" t="str">
            <v>Pole Loading Program Replacement</v>
          </cell>
          <cell r="R301" t="str">
            <v>Substation Maintenance Oversight</v>
          </cell>
        </row>
        <row r="302">
          <cell r="Q302" t="str">
            <v>Pole Loading Program Replacement Distribution</v>
          </cell>
          <cell r="R302" t="str">
            <v>Substation Minor Equipment &amp; Supplies</v>
          </cell>
        </row>
        <row r="303">
          <cell r="Q303" t="str">
            <v>Pole Loading Program Underbuild</v>
          </cell>
          <cell r="R303" t="str">
            <v>Substation Minor Equipment and Supplies</v>
          </cell>
        </row>
        <row r="304">
          <cell r="Q304" t="str">
            <v>Pole Loading Program Work Order Related Expense</v>
          </cell>
          <cell r="R304" t="str">
            <v>Substation O&amp;M Breakdown Maintenance - Distribution</v>
          </cell>
        </row>
        <row r="305">
          <cell r="Q305" t="str">
            <v>Pole Loading Related Expense</v>
          </cell>
          <cell r="R305" t="str">
            <v>Substation O&amp;M Breakdown Maintenance - Transmission</v>
          </cell>
        </row>
        <row r="306">
          <cell r="Q306" t="str">
            <v>Pole Repairs</v>
          </cell>
          <cell r="R306" t="str">
            <v>Substation Switchrack Rebuild</v>
          </cell>
        </row>
        <row r="307">
          <cell r="Q307" t="str">
            <v>Port of Long Beach - Rubber Tire Gantry Crane Pilot</v>
          </cell>
          <cell r="R307" t="str">
            <v>Substation Tools and Work Equipment</v>
          </cell>
        </row>
        <row r="308">
          <cell r="Q308" t="str">
            <v>Port of Long Beach - Terminal Yard Tractor Pilot</v>
          </cell>
          <cell r="R308" t="str">
            <v>Substation Transformer Bank Replacement</v>
          </cell>
        </row>
        <row r="309">
          <cell r="Q309" t="str">
            <v>Portfolio Management of Core O&amp;M Services</v>
          </cell>
          <cell r="R309" t="str">
            <v>Supplier Diversity and Development</v>
          </cell>
        </row>
        <row r="310">
          <cell r="Q310" t="str">
            <v>Postage</v>
          </cell>
          <cell r="R310" t="str">
            <v>Technology Delivery</v>
          </cell>
        </row>
        <row r="311">
          <cell r="Q311" t="str">
            <v>Power Cable Inspection</v>
          </cell>
          <cell r="R311" t="str">
            <v>Technology Deployment</v>
          </cell>
        </row>
        <row r="312">
          <cell r="Q312" t="str">
            <v>Preventive Transformer Maintenance</v>
          </cell>
          <cell r="R312" t="str">
            <v>Technology Infrastructure Maintenance and Replacement</v>
          </cell>
        </row>
        <row r="313">
          <cell r="Q313" t="str">
            <v>Pricing Design &amp; Research</v>
          </cell>
          <cell r="R313" t="str">
            <v>Technology Planning and Design</v>
          </cell>
        </row>
        <row r="314">
          <cell r="Q314" t="str">
            <v>Prime Movers</v>
          </cell>
          <cell r="R314" t="str">
            <v>Telecommunication Capital Maintenance</v>
          </cell>
        </row>
        <row r="315">
          <cell r="Q315" t="str">
            <v>Printing/Graphics</v>
          </cell>
          <cell r="R315" t="str">
            <v>Telecommunication Claim</v>
          </cell>
        </row>
        <row r="316">
          <cell r="Q316" t="str">
            <v>Proceeds from Salvage &amp; Reimbursements</v>
          </cell>
          <cell r="R316" t="str">
            <v>Telecommunication Deteriorated Pole Replacement</v>
          </cell>
        </row>
        <row r="317">
          <cell r="Q317" t="str">
            <v>Process Mgmt/Strategy</v>
          </cell>
          <cell r="R317" t="str">
            <v>Telecommunication Inspection and Maintenance</v>
          </cell>
        </row>
        <row r="318">
          <cell r="Q318" t="str">
            <v>Program &amp; Contract Management</v>
          </cell>
          <cell r="R318" t="str">
            <v>Telecommunication Line Patrols</v>
          </cell>
        </row>
        <row r="319">
          <cell r="Q319" t="str">
            <v>Program &amp; Service Support</v>
          </cell>
          <cell r="R319" t="str">
            <v>Telecommunication Line Rents</v>
          </cell>
        </row>
        <row r="320">
          <cell r="Q320" t="str">
            <v>Program Marketing</v>
          </cell>
          <cell r="R320" t="str">
            <v>Telecommunication Storm Response Capital</v>
          </cell>
        </row>
        <row r="321">
          <cell r="Q321" t="str">
            <v>Programs &amp; Projects</v>
          </cell>
          <cell r="R321" t="str">
            <v>Telecommunication Storm Response O&amp;M</v>
          </cell>
        </row>
        <row r="322">
          <cell r="Q322" t="str">
            <v>Project Management</v>
          </cell>
          <cell r="R322" t="str">
            <v>Telecommunication Work Order Related Expense</v>
          </cell>
        </row>
        <row r="323">
          <cell r="Q323" t="str">
            <v>Project Management Office (PMO)</v>
          </cell>
          <cell r="R323" t="str">
            <v>Telecommunications Relocations</v>
          </cell>
        </row>
        <row r="324">
          <cell r="Q324" t="str">
            <v>Project Mgmt of Major Initiatives</v>
          </cell>
          <cell r="R324" t="str">
            <v>Training and Development</v>
          </cell>
        </row>
        <row r="325">
          <cell r="Q325" t="str">
            <v>Project Support</v>
          </cell>
          <cell r="R325" t="str">
            <v>Training Delivery and Development - Distribution Personnel</v>
          </cell>
        </row>
        <row r="326">
          <cell r="Q326" t="str">
            <v>Property Services</v>
          </cell>
          <cell r="R326" t="str">
            <v>Training Delivery and Development - Transmission Personnel</v>
          </cell>
        </row>
        <row r="327">
          <cell r="Q327" t="str">
            <v>Protective Services</v>
          </cell>
          <cell r="R327" t="str">
            <v>Training Seat-Time - Catalina Generation</v>
          </cell>
        </row>
        <row r="328">
          <cell r="Q328" t="str">
            <v>Provision for Uncollectibles</v>
          </cell>
          <cell r="R328" t="str">
            <v>Training Seat-Time - Distribution Personnel</v>
          </cell>
        </row>
        <row r="329">
          <cell r="Q329" t="str">
            <v>PSPS Protocol Support Functions</v>
          </cell>
          <cell r="R329" t="str">
            <v>Training Seat-Time - Edison Carrier Solutions</v>
          </cell>
        </row>
        <row r="330">
          <cell r="Q330" t="str">
            <v>Public Education/Media Relations</v>
          </cell>
          <cell r="R330" t="str">
            <v>Training Seat-Time - Transmission Personnel</v>
          </cell>
        </row>
        <row r="331">
          <cell r="Q331" t="str">
            <v>Purchase/Sale of Distribution Lines</v>
          </cell>
          <cell r="R331" t="str">
            <v>Training, Drills and Exercises</v>
          </cell>
        </row>
        <row r="332">
          <cell r="Q332" t="str">
            <v>Quality &amp; Customer Satisfaction</v>
          </cell>
          <cell r="R332" t="str">
            <v>Transformer Maintenance - Distribution</v>
          </cell>
        </row>
        <row r="333">
          <cell r="Q333" t="str">
            <v>Quality Assurance</v>
          </cell>
          <cell r="R333" t="str">
            <v>Transformer Maintenance - Transmission</v>
          </cell>
        </row>
        <row r="334">
          <cell r="Q334" t="str">
            <v>Quality Management &amp; Compliance</v>
          </cell>
          <cell r="R334" t="str">
            <v>Transmission Access Charge (Expenses and Revenues)</v>
          </cell>
        </row>
        <row r="335">
          <cell r="Q335" t="str">
            <v>Rate &amp; Compliance Marketing</v>
          </cell>
          <cell r="R335" t="str">
            <v>Transmission Capital Maintenance</v>
          </cell>
        </row>
        <row r="336">
          <cell r="Q336" t="str">
            <v>Rate &amp; Cost Recovery/Tariffs (FERC)</v>
          </cell>
          <cell r="R336" t="str">
            <v>Transmission Claim</v>
          </cell>
        </row>
        <row r="337">
          <cell r="Q337" t="str">
            <v>Rate &amp; Cost Recovery/Tariffs/Advice Letters (CPUC)</v>
          </cell>
          <cell r="R337" t="str">
            <v>Transmission Deteriorated Pole Replacement</v>
          </cell>
        </row>
        <row r="338">
          <cell r="Q338" t="str">
            <v>Rate Analysis</v>
          </cell>
          <cell r="R338" t="str">
            <v>Transmission Economic Projects</v>
          </cell>
        </row>
        <row r="339">
          <cell r="Q339" t="str">
            <v>Recognition</v>
          </cell>
          <cell r="R339" t="str">
            <v>Transmission Emergency Equipment</v>
          </cell>
        </row>
        <row r="340">
          <cell r="Q340" t="str">
            <v>Regulatory Fees</v>
          </cell>
          <cell r="R340" t="str">
            <v>Transmission Infrastructure Replacement</v>
          </cell>
        </row>
        <row r="341">
          <cell r="Q341" t="str">
            <v>Relay Fast Curve Settings</v>
          </cell>
          <cell r="R341" t="str">
            <v>Transmission Intrusive Pole Inspections</v>
          </cell>
        </row>
        <row r="342">
          <cell r="Q342" t="str">
            <v>Relay Routines Inspections</v>
          </cell>
          <cell r="R342" t="str">
            <v>Transmission Joint Pole Capital Credits</v>
          </cell>
        </row>
        <row r="343">
          <cell r="Q343" t="str">
            <v>Relay Systems</v>
          </cell>
          <cell r="R343" t="str">
            <v>Transmission Joint Pole Operations</v>
          </cell>
        </row>
        <row r="344">
          <cell r="Q344" t="str">
            <v>Relicensing</v>
          </cell>
          <cell r="R344" t="str">
            <v>Transmission Line Patrols</v>
          </cell>
        </row>
        <row r="345">
          <cell r="Q345" t="str">
            <v>Relocations OSP</v>
          </cell>
          <cell r="R345" t="str">
            <v>Transmission Line Rating Remediation (TLRR)</v>
          </cell>
        </row>
        <row r="346">
          <cell r="Q346" t="str">
            <v>Remote Automated Reclosers</v>
          </cell>
          <cell r="R346" t="str">
            <v>Transmission Line Rents</v>
          </cell>
        </row>
        <row r="347">
          <cell r="Q347" t="str">
            <v>Remote-Control Automatic Reclosers</v>
          </cell>
          <cell r="R347" t="str">
            <v>Transmission O&amp;M Maintenance</v>
          </cell>
        </row>
        <row r="348">
          <cell r="Q348" t="str">
            <v>Remove Idle Facilities</v>
          </cell>
          <cell r="R348" t="str">
            <v>Transmission Off-Cycle Inspections</v>
          </cell>
        </row>
        <row r="349">
          <cell r="Q349" t="str">
            <v>Rents &amp; Leases</v>
          </cell>
          <cell r="R349" t="str">
            <v>Transmission Pole Loading (PLP) Assessments</v>
          </cell>
        </row>
        <row r="350">
          <cell r="Q350" t="str">
            <v>Request for Attachment Inspections</v>
          </cell>
          <cell r="R350" t="str">
            <v>Transmission Pole Loading (PLP) Repairs</v>
          </cell>
        </row>
        <row r="351">
          <cell r="Q351" t="str">
            <v>Resource Planning and Performance</v>
          </cell>
          <cell r="R351" t="str">
            <v>Transmission Pole Loading Program Replacement</v>
          </cell>
        </row>
        <row r="352">
          <cell r="Q352" t="str">
            <v>Retirement Benefits</v>
          </cell>
          <cell r="R352" t="str">
            <v>Transmission Pole Loading Program Work Order Related Expense</v>
          </cell>
        </row>
        <row r="353">
          <cell r="Q353" t="str">
            <v>Risk Management</v>
          </cell>
          <cell r="R353" t="str">
            <v>Transmission Projects</v>
          </cell>
        </row>
        <row r="354">
          <cell r="Q354" t="str">
            <v>Risk Operations &amp; Collateral Management</v>
          </cell>
          <cell r="R354" t="str">
            <v>Transmission Relocations</v>
          </cell>
        </row>
        <row r="355">
          <cell r="Q355" t="str">
            <v>Road &amp; Right of Way</v>
          </cell>
          <cell r="R355" t="str">
            <v>Transmission Request for Attachment Inspections</v>
          </cell>
        </row>
        <row r="356">
          <cell r="Q356" t="str">
            <v>S1 Outside Account Services</v>
          </cell>
          <cell r="R356" t="str">
            <v>Transmission Substation Plan (TSP)</v>
          </cell>
        </row>
        <row r="357">
          <cell r="Q357" t="str">
            <v>S2 Inside Account Services</v>
          </cell>
          <cell r="R357" t="str">
            <v>Transmission Support Activities</v>
          </cell>
        </row>
        <row r="358">
          <cell r="Q358" t="str">
            <v>Safety Programs &amp; Compliance</v>
          </cell>
          <cell r="R358" t="str">
            <v>Transmission Tools and Work Equipment</v>
          </cell>
        </row>
        <row r="359">
          <cell r="Q359" t="str">
            <v>Sales &amp; Marketing</v>
          </cell>
          <cell r="R359" t="str">
            <v>Transmission Trim and Remove Trees</v>
          </cell>
        </row>
        <row r="360">
          <cell r="Q360" t="str">
            <v>SCE Agent Handled Calls</v>
          </cell>
          <cell r="R360" t="str">
            <v>Transmission Underground Structure Inspection</v>
          </cell>
        </row>
        <row r="361">
          <cell r="Q361" t="str">
            <v>SCE Vehicle Fueling</v>
          </cell>
          <cell r="R361" t="str">
            <v>Transmission Utility Expense</v>
          </cell>
        </row>
        <row r="362">
          <cell r="Q362" t="str">
            <v>Scott Bracket Replacement</v>
          </cell>
          <cell r="R362" t="str">
            <v>Transmission Work Order Related Expense</v>
          </cell>
        </row>
        <row r="363">
          <cell r="Q363" t="str">
            <v>SEC Filings and Annual Meetings</v>
          </cell>
          <cell r="R363" t="str">
            <v>Transmission/Substation Added Facilities - Customer Financed</v>
          </cell>
        </row>
        <row r="364">
          <cell r="Q364" t="str">
            <v>Security Officers</v>
          </cell>
          <cell r="R364" t="str">
            <v>Transmission/Substation Added Facilities - SCE Financed</v>
          </cell>
        </row>
        <row r="365">
          <cell r="Q365" t="str">
            <v>Seismic Assessment &amp; Mitigation</v>
          </cell>
          <cell r="R365" t="str">
            <v>Transmission/Substation Storm Response Capital</v>
          </cell>
        </row>
        <row r="366">
          <cell r="Q366" t="str">
            <v>Self-Service Marketing Communications</v>
          </cell>
          <cell r="R366" t="str">
            <v>Transmission/Substation Storm Response O&amp;M</v>
          </cell>
        </row>
        <row r="367">
          <cell r="Q367" t="str">
            <v>SGIP Level 2 Incentives</v>
          </cell>
          <cell r="R367" t="str">
            <v>Transmission/Substation Work Order Related Expense</v>
          </cell>
        </row>
        <row r="368">
          <cell r="Q368" t="str">
            <v>SGIP Level 3 Incentives</v>
          </cell>
          <cell r="R368" t="str">
            <v>Transmission/Substation Work Order Write-Offs</v>
          </cell>
        </row>
        <row r="369">
          <cell r="Q369" t="str">
            <v>Shared Activity</v>
          </cell>
          <cell r="R369" t="str">
            <v>Transportation Electrification</v>
          </cell>
        </row>
        <row r="370">
          <cell r="Q370" t="str">
            <v>Situational Awareness</v>
          </cell>
          <cell r="R370" t="str">
            <v>Transportation Electrification Medium/Heavy Duty Infrastructure Program</v>
          </cell>
        </row>
        <row r="371">
          <cell r="Q371" t="str">
            <v>Situational Awareness Center</v>
          </cell>
          <cell r="R371" t="str">
            <v>Transportation Electrification Priority Review Projects</v>
          </cell>
        </row>
        <row r="372">
          <cell r="Q372" t="str">
            <v>Skilled Path Training</v>
          </cell>
          <cell r="R372" t="str">
            <v>Unclassified O&amp;M Expenses</v>
          </cell>
        </row>
        <row r="373">
          <cell r="Q373" t="str">
            <v>SLIMS Program</v>
          </cell>
          <cell r="R373" t="str">
            <v>Uncollectible Expenses</v>
          </cell>
        </row>
        <row r="374">
          <cell r="Q374" t="str">
            <v>Small Business Outreach</v>
          </cell>
          <cell r="R374" t="str">
            <v>Underground Structure Replacements</v>
          </cell>
        </row>
        <row r="375">
          <cell r="Q375" t="str">
            <v>Software as a Service (SAAS)</v>
          </cell>
          <cell r="R375" t="str">
            <v>Underground Switch Replacements</v>
          </cell>
        </row>
        <row r="376">
          <cell r="Q376" t="str">
            <v>Solar Rooftop Leases</v>
          </cell>
          <cell r="R376" t="str">
            <v>Underground Utility Locating Service</v>
          </cell>
        </row>
        <row r="377">
          <cell r="Q377" t="str">
            <v>SONGS</v>
          </cell>
          <cell r="R377" t="str">
            <v>Utility Joint Ownership Obligations</v>
          </cell>
        </row>
        <row r="378">
          <cell r="Q378" t="str">
            <v>SONGS Decommissioning</v>
          </cell>
          <cell r="R378" t="str">
            <v>Vegetation Management - Grid Resiliency</v>
          </cell>
        </row>
        <row r="379">
          <cell r="Q379" t="str">
            <v>Sourcing</v>
          </cell>
          <cell r="R379" t="str">
            <v>Vehicle Fueling</v>
          </cell>
        </row>
        <row r="380">
          <cell r="Q380" t="str">
            <v>SOX Management</v>
          </cell>
          <cell r="R380" t="str">
            <v>Vision Service Plan (RO Model Generated)</v>
          </cell>
        </row>
        <row r="381">
          <cell r="Q381" t="str">
            <v>Specialty Operations Call Support</v>
          </cell>
          <cell r="R381" t="str">
            <v>WDAT/TO/Gen-Tie - Customer Funded</v>
          </cell>
        </row>
        <row r="382">
          <cell r="Q382" t="str">
            <v>SPOP Management</v>
          </cell>
          <cell r="R382" t="str">
            <v>WDAT/TO/Gen-Tie - SCE Funded</v>
          </cell>
        </row>
        <row r="383">
          <cell r="Q383" t="str">
            <v>Stand-by Time</v>
          </cell>
          <cell r="R383" t="str">
            <v>Wildfire Mitigation</v>
          </cell>
        </row>
        <row r="384">
          <cell r="Q384" t="str">
            <v>Steel Stub Replacement</v>
          </cell>
          <cell r="R384" t="str">
            <v>Wildfire Mitigation Program Study</v>
          </cell>
        </row>
        <row r="385">
          <cell r="Q385" t="str">
            <v>Storm Repairs OSP</v>
          </cell>
          <cell r="R385" t="str">
            <v>Wireless Technology Rate</v>
          </cell>
        </row>
        <row r="386">
          <cell r="Q386" t="str">
            <v>Strategic Planning</v>
          </cell>
          <cell r="R386" t="str">
            <v>Wires Investment Strategy Efficiency Review (WISER)</v>
          </cell>
        </row>
        <row r="387">
          <cell r="Q387" t="str">
            <v>Strategic Projects</v>
          </cell>
          <cell r="R387" t="str">
            <v>Work Force Protection/Insider Threat</v>
          </cell>
        </row>
        <row r="388">
          <cell r="Q388" t="str">
            <v>Streetlight Maintenance</v>
          </cell>
          <cell r="R388" t="str">
            <v>Workers' Compensation</v>
          </cell>
        </row>
        <row r="389">
          <cell r="Q389" t="str">
            <v>Streetlight Operations and Inspections</v>
          </cell>
          <cell r="R389" t="str">
            <v>Worst Circuit Rehabilitation (WCR)</v>
          </cell>
        </row>
        <row r="390">
          <cell r="Q390" t="str">
            <v>Structures &amp; Grounds</v>
          </cell>
        </row>
        <row r="391">
          <cell r="Q391" t="str">
            <v>Substation Claim</v>
          </cell>
        </row>
        <row r="392">
          <cell r="Q392" t="str">
            <v>Substation Security Systems</v>
          </cell>
        </row>
        <row r="393">
          <cell r="Q393" t="str">
            <v>Substation Storm Response Capital</v>
          </cell>
        </row>
        <row r="394">
          <cell r="Q394" t="str">
            <v>Substation Work Order Related Expense</v>
          </cell>
        </row>
        <row r="395">
          <cell r="Q395" t="str">
            <v>Survey</v>
          </cell>
        </row>
        <row r="396">
          <cell r="Q396" t="str">
            <v>Talent Acquisition</v>
          </cell>
        </row>
        <row r="397">
          <cell r="Q397" t="str">
            <v>Targeted Hazard Analysis</v>
          </cell>
        </row>
        <row r="398">
          <cell r="Q398" t="str">
            <v>Tax</v>
          </cell>
        </row>
        <row r="399">
          <cell r="Q399" t="str">
            <v>Technology Delivery - T&amp;D</v>
          </cell>
        </row>
        <row r="400">
          <cell r="Q400" t="str">
            <v>Technology Integration &amp; Advanced Modeling</v>
          </cell>
        </row>
        <row r="401">
          <cell r="Q401" t="str">
            <v>Technology Solutions</v>
          </cell>
        </row>
        <row r="402">
          <cell r="Q402" t="str">
            <v>Technology Solutions - T&amp;D</v>
          </cell>
        </row>
        <row r="403">
          <cell r="Q403" t="str">
            <v>Technology Strategy</v>
          </cell>
        </row>
        <row r="404">
          <cell r="Q404" t="str">
            <v>Telecommunication Claim</v>
          </cell>
        </row>
        <row r="405">
          <cell r="Q405" t="str">
            <v>Telecommunication Rule 20A Conversions</v>
          </cell>
        </row>
        <row r="406">
          <cell r="Q406" t="str">
            <v>Telecommunication Rule 20B Conversions</v>
          </cell>
        </row>
        <row r="407">
          <cell r="Q407" t="str">
            <v>Telecommunication Rule 20C Conversions</v>
          </cell>
        </row>
        <row r="408">
          <cell r="Q408" t="str">
            <v>Telecommunication Storm Response Capital</v>
          </cell>
        </row>
        <row r="409">
          <cell r="Q409" t="str">
            <v>Telecommunication Storm Response O&amp;M</v>
          </cell>
        </row>
        <row r="410">
          <cell r="Q410" t="str">
            <v>Telecommunication Work Order Related Expense</v>
          </cell>
        </row>
        <row r="411">
          <cell r="Q411" t="str">
            <v>Tools and Work Equipment</v>
          </cell>
        </row>
        <row r="412">
          <cell r="Q412" t="str">
            <v>TOU Default</v>
          </cell>
        </row>
        <row r="413">
          <cell r="Q413" t="str">
            <v>Tower Lighting and Marker Balls</v>
          </cell>
        </row>
        <row r="414">
          <cell r="Q414" t="str">
            <v>Training</v>
          </cell>
        </row>
        <row r="415">
          <cell r="Q415" t="str">
            <v>Training &amp; Knowledge Mgmt</v>
          </cell>
        </row>
        <row r="416">
          <cell r="Q416" t="str">
            <v>Training, Communication, Outreach</v>
          </cell>
        </row>
        <row r="417">
          <cell r="Q417" t="str">
            <v>Transformers</v>
          </cell>
        </row>
        <row r="418">
          <cell r="Q418" t="str">
            <v>Transmission  Rule 20A Conversions</v>
          </cell>
        </row>
        <row r="419">
          <cell r="Q419" t="str">
            <v>Transmission Capital Credits</v>
          </cell>
        </row>
        <row r="420">
          <cell r="Q420" t="str">
            <v>Transmission Claim</v>
          </cell>
        </row>
        <row r="421">
          <cell r="Q421" t="str">
            <v>Transmission Line Rating Remediation (TLRR)</v>
          </cell>
        </row>
        <row r="422">
          <cell r="Q422" t="str">
            <v>Transmission Maintenance</v>
          </cell>
        </row>
        <row r="423">
          <cell r="Q423" t="str">
            <v>Transmission Rule 20B Conversions</v>
          </cell>
        </row>
        <row r="424">
          <cell r="Q424" t="str">
            <v>Transmission Rule 20C Conversions</v>
          </cell>
        </row>
        <row r="425">
          <cell r="Q425" t="str">
            <v>Transmission Storm Response Capital</v>
          </cell>
        </row>
        <row r="426">
          <cell r="Q426" t="str">
            <v>Transmission Trim &amp; Remove Trees</v>
          </cell>
        </row>
        <row r="427">
          <cell r="Q427" t="str">
            <v>Transmission Work Order Related Expense</v>
          </cell>
        </row>
        <row r="428">
          <cell r="Q428" t="str">
            <v>Transmission/Substation Added Facilities - Customer Financed</v>
          </cell>
        </row>
        <row r="429">
          <cell r="Q429" t="str">
            <v>Transmission/Substation Added Facilities - SCE Financed</v>
          </cell>
        </row>
        <row r="430">
          <cell r="Q430" t="str">
            <v>Transmission/Substation Storm Response O&amp;M</v>
          </cell>
        </row>
        <row r="431">
          <cell r="Q431" t="str">
            <v>Trust Investments</v>
          </cell>
        </row>
        <row r="432">
          <cell r="Q432" t="str">
            <v>Unallocated Division Overhead</v>
          </cell>
        </row>
        <row r="433">
          <cell r="Q433" t="str">
            <v>Underground Detail Inspections</v>
          </cell>
        </row>
        <row r="434">
          <cell r="Q434" t="str">
            <v>Underground Structure Inspections</v>
          </cell>
        </row>
        <row r="435">
          <cell r="Q435" t="str">
            <v>Underground Structure Inspections - Telecommunication Lines</v>
          </cell>
        </row>
        <row r="436">
          <cell r="Q436" t="str">
            <v>Underground Utility Locating Service</v>
          </cell>
        </row>
        <row r="437">
          <cell r="Q437" t="str">
            <v>Unit 1</v>
          </cell>
        </row>
        <row r="438">
          <cell r="Q438" t="str">
            <v>Unit 2</v>
          </cell>
        </row>
        <row r="439">
          <cell r="Q439" t="str">
            <v>Unit 3</v>
          </cell>
        </row>
        <row r="440">
          <cell r="Q440" t="str">
            <v>Urban Direct Current Fast Charger Cluster Pilot (DCFC)</v>
          </cell>
        </row>
        <row r="441">
          <cell r="Q441" t="str">
            <v>Utah Power &amp; Light (Phase Shifter)</v>
          </cell>
        </row>
        <row r="442">
          <cell r="Q442" t="str">
            <v>Utilities</v>
          </cell>
        </row>
        <row r="443">
          <cell r="Q443" t="str">
            <v>Utility Expense</v>
          </cell>
        </row>
        <row r="444">
          <cell r="Q444" t="str">
            <v>Vegetation Management</v>
          </cell>
        </row>
        <row r="445">
          <cell r="Q445" t="str">
            <v>Vendor Handled Calls</v>
          </cell>
        </row>
        <row r="446">
          <cell r="Q446" t="str">
            <v>Vendor Handled Transactions</v>
          </cell>
        </row>
        <row r="447">
          <cell r="Q447" t="str">
            <v>Vendor Management</v>
          </cell>
        </row>
        <row r="448">
          <cell r="Q448" t="str">
            <v>Warehouse Infrastructure</v>
          </cell>
        </row>
        <row r="449">
          <cell r="Q449" t="str">
            <v>Water Rec Facility</v>
          </cell>
        </row>
        <row r="450">
          <cell r="Q450" t="str">
            <v>WDAT/TO/Gen-Tie - Customer Funded</v>
          </cell>
        </row>
        <row r="451">
          <cell r="Q451" t="str">
            <v>WDAT/TO/Gen-Tie - SCE Funded</v>
          </cell>
        </row>
        <row r="452">
          <cell r="Q452" t="str">
            <v>Well Decommissioning</v>
          </cell>
        </row>
        <row r="453">
          <cell r="Q453" t="str">
            <v>Western Area Power Authority (WAPA) Blythe</v>
          </cell>
        </row>
        <row r="454">
          <cell r="Q454" t="str">
            <v>Wildfire Covered Conductor</v>
          </cell>
        </row>
        <row r="455">
          <cell r="Q455" t="str">
            <v>Wireless Technology Rate</v>
          </cell>
        </row>
        <row r="456">
          <cell r="Q456" t="str">
            <v>Wood Pole Disposal</v>
          </cell>
        </row>
        <row r="457">
          <cell r="Q457" t="str">
            <v>Wood Pole Disposal - Pole Loading Program</v>
          </cell>
        </row>
        <row r="458">
          <cell r="Q458" t="str">
            <v>Work Management &amp; Digital Labor</v>
          </cell>
        </row>
        <row r="459">
          <cell r="Q459" t="str">
            <v>Work Order Write-Off - Distribution</v>
          </cell>
        </row>
        <row r="460">
          <cell r="Q460" t="str">
            <v>Work Order Write-Off - Telecommunication Lines</v>
          </cell>
        </row>
        <row r="461">
          <cell r="Q461" t="str">
            <v>Work Order Write-Off - Transmission</v>
          </cell>
        </row>
        <row r="462">
          <cell r="Q462" t="str">
            <v>Workers' Compensation Administration</v>
          </cell>
        </row>
        <row r="463">
          <cell r="Q463" t="str">
            <v>Workers' Compensation Injuries &amp; Damages</v>
          </cell>
        </row>
        <row r="464">
          <cell r="Q464" t="str">
            <v>Workers' Compensation Injuries &amp; Damages - GF</v>
          </cell>
        </row>
        <row r="465">
          <cell r="Q465" t="str">
            <v>Worst Circuit Rehabilitation (WCR)</v>
          </cell>
        </row>
        <row r="466">
          <cell r="Q466" t="str">
            <v>Write-off</v>
          </cell>
        </row>
        <row r="467">
          <cell r="Q467" t="str">
            <v>Grand Total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nsolidated Summary"/>
      <sheetName val="Detailed Worksheet"/>
      <sheetName val="Headcount Tab"/>
      <sheetName val="CORE Mapping"/>
      <sheetName val="Supplemental Template"/>
      <sheetName val="Standard Labor Rates"/>
      <sheetName val="Escalation Reference"/>
      <sheetName val="Vacancy Rates"/>
    </sheetNames>
    <sheetDataSet>
      <sheetData sheetId="0">
        <row r="2">
          <cell r="A2" t="str">
            <v>AUDITS</v>
          </cell>
          <cell r="J2" t="str">
            <v>Customer Interactions</v>
          </cell>
          <cell r="U2" t="str">
            <v>3rd Party Services - Outside SCE AES Huntington Beach</v>
          </cell>
        </row>
        <row r="3">
          <cell r="A3" t="str">
            <v>CORPORATE COMMUNICATIONS</v>
          </cell>
          <cell r="J3" t="str">
            <v>Distributed Energy Resources</v>
          </cell>
          <cell r="U3" t="str">
            <v>401K Savings Plan</v>
          </cell>
        </row>
        <row r="4">
          <cell r="A4" t="str">
            <v>CORPORATE GENERAL FUNCTIONS</v>
          </cell>
          <cell r="J4" t="str">
            <v>Distribution Grid</v>
          </cell>
          <cell r="U4" t="str">
            <v>606 Contra Operating Miscellaneous Land &amp; Fac Rev</v>
          </cell>
        </row>
        <row r="5">
          <cell r="A5" t="str">
            <v>CUSTOMER SERVICE</v>
          </cell>
          <cell r="J5" t="str">
            <v>Energy Procurement</v>
          </cell>
          <cell r="U5" t="str">
            <v>A&amp;G Capitalization</v>
          </cell>
        </row>
        <row r="6">
          <cell r="A6" t="str">
            <v>ENERGY PROCUREMENT &amp; MANAGEMENT</v>
          </cell>
          <cell r="J6" t="str">
            <v>Enterprise Support</v>
          </cell>
          <cell r="U6" t="str">
            <v>A&amp;G Capitalization (CRA)</v>
          </cell>
        </row>
        <row r="7">
          <cell r="A7" t="str">
            <v>ETHICS &amp; COMPLIANCE</v>
          </cell>
          <cell r="J7" t="str">
            <v>Generation</v>
          </cell>
          <cell r="U7" t="str">
            <v>A&amp;G Capitalization (UEA + CRA)</v>
          </cell>
        </row>
        <row r="8">
          <cell r="A8" t="str">
            <v>FINANCE</v>
          </cell>
          <cell r="J8" t="str">
            <v>Non-Electric Operations</v>
          </cell>
          <cell r="U8" t="str">
            <v>A&amp;G Capitalization (UEA, STIP)</v>
          </cell>
        </row>
        <row r="9">
          <cell r="A9" t="str">
            <v>GENERATION</v>
          </cell>
          <cell r="J9" t="str">
            <v>Resiliency</v>
          </cell>
          <cell r="U9" t="str">
            <v>Acacia Street (SH)</v>
          </cell>
        </row>
        <row r="10">
          <cell r="A10" t="str">
            <v>GOVERNMENT AFFAIRS</v>
          </cell>
          <cell r="J10" t="str">
            <v>Substation</v>
          </cell>
          <cell r="U10" t="str">
            <v>Accounts Payable</v>
          </cell>
        </row>
        <row r="11">
          <cell r="A11" t="str">
            <v>HUMAN RESOURCES</v>
          </cell>
          <cell r="J11" t="str">
            <v>System Augmentation</v>
          </cell>
          <cell r="U11" t="str">
            <v>Accounts Receivable</v>
          </cell>
        </row>
        <row r="12">
          <cell r="A12" t="str">
            <v>INFORMATION TECHNOLOGY</v>
          </cell>
          <cell r="J12" t="str">
            <v>Transmission Grid</v>
          </cell>
          <cell r="U12" t="str">
            <v>Accruals</v>
          </cell>
        </row>
        <row r="13">
          <cell r="A13" t="str">
            <v>LEGAL</v>
          </cell>
          <cell r="J13" t="str">
            <v>Transmission/Distribution Grid</v>
          </cell>
          <cell r="U13" t="str">
            <v>Added Facilites One Time Charge</v>
          </cell>
        </row>
        <row r="14">
          <cell r="A14" t="str">
            <v>OPERATIONAL SERVICES</v>
          </cell>
          <cell r="U14" t="str">
            <v>Admin/Operational Costs</v>
          </cell>
        </row>
        <row r="15">
          <cell r="A15" t="str">
            <v>OFFICE OF THE CEO</v>
          </cell>
          <cell r="U15" t="str">
            <v>Adv Tech 3rd Party</v>
          </cell>
        </row>
        <row r="16">
          <cell r="A16" t="str">
            <v>PALO VERDE</v>
          </cell>
          <cell r="U16" t="str">
            <v>Advanced Modeling Computer Hardware</v>
          </cell>
        </row>
        <row r="17">
          <cell r="A17" t="str">
            <v>REGULATORY AFFAIRS</v>
          </cell>
          <cell r="U17" t="str">
            <v>Advanced Unmanned Aerial Systems Study</v>
          </cell>
        </row>
        <row r="18">
          <cell r="A18" t="str">
            <v>SAFETY, SECURITY &amp; BUSINESS RESILIENCY</v>
          </cell>
          <cell r="U18" t="str">
            <v>Advanced Weather Modeling Tool</v>
          </cell>
        </row>
        <row r="19">
          <cell r="A19" t="str">
            <v>SONGS</v>
          </cell>
          <cell r="U19" t="str">
            <v>Advisory Services</v>
          </cell>
        </row>
        <row r="20">
          <cell r="A20" t="str">
            <v>STRATEGY, PLANNING, &amp; OPERATIONAL PERFORMANCE</v>
          </cell>
          <cell r="U20" t="str">
            <v>Advocacy</v>
          </cell>
        </row>
        <row r="21">
          <cell r="A21" t="str">
            <v>TRANSMISSION &amp; DISTRIBUTION</v>
          </cell>
          <cell r="U21" t="str">
            <v>Aged Pole Program</v>
          </cell>
        </row>
        <row r="22">
          <cell r="U22" t="str">
            <v>AGTAC Revenue - O&amp;M</v>
          </cell>
        </row>
        <row r="23">
          <cell r="U23" t="str">
            <v>Air Ops Capital</v>
          </cell>
        </row>
        <row r="24">
          <cell r="U24" t="str">
            <v>Aliso Canyon CEMA</v>
          </cell>
        </row>
        <row r="25">
          <cell r="U25" t="str">
            <v>Analyst Support</v>
          </cell>
        </row>
        <row r="26">
          <cell r="U26" t="str">
            <v>Annual FERC Fee</v>
          </cell>
        </row>
        <row r="27">
          <cell r="B27" t="str">
            <v>A/P ACCRUALS</v>
          </cell>
          <cell r="U27" t="str">
            <v>Annual Grid Patrol</v>
          </cell>
        </row>
        <row r="28">
          <cell r="B28" t="str">
            <v>ADDED FACILITIES</v>
          </cell>
          <cell r="U28" t="str">
            <v>AP Vendor Discount</v>
          </cell>
        </row>
        <row r="29">
          <cell r="B29" t="str">
            <v>BOS</v>
          </cell>
          <cell r="U29" t="str">
            <v>Apparatus Inspections</v>
          </cell>
        </row>
        <row r="30">
          <cell r="B30" t="str">
            <v>BREAKDOWN MTCE</v>
          </cell>
          <cell r="U30" t="str">
            <v>Application Processing</v>
          </cell>
        </row>
        <row r="31">
          <cell r="B31" t="str">
            <v>CAPITAL SPARES - SO</v>
          </cell>
          <cell r="U31" t="str">
            <v>Application Processing Specialty Ops</v>
          </cell>
        </row>
        <row r="32">
          <cell r="B32" t="str">
            <v>CATALINA COMMON</v>
          </cell>
          <cell r="U32" t="str">
            <v>Application Refresh</v>
          </cell>
        </row>
        <row r="33">
          <cell r="B33" t="str">
            <v>CATALINA COMMONS</v>
          </cell>
          <cell r="U33" t="str">
            <v>Arc Flash Compliance Program</v>
          </cell>
        </row>
        <row r="34">
          <cell r="B34" t="str">
            <v>CATALINA DIESEL</v>
          </cell>
          <cell r="U34" t="str">
            <v>Arizona Public Service</v>
          </cell>
        </row>
        <row r="35">
          <cell r="B35" t="str">
            <v>CATALINA GAS</v>
          </cell>
          <cell r="U35" t="str">
            <v>Ash Waste Improvements</v>
          </cell>
        </row>
        <row r="36">
          <cell r="B36" t="str">
            <v>CATALINA WATER</v>
          </cell>
          <cell r="U36" t="str">
            <v>Asset Risk Modeling</v>
          </cell>
        </row>
        <row r="37">
          <cell r="B37" t="str">
            <v>CCI</v>
          </cell>
          <cell r="U37" t="str">
            <v>At Pole</v>
          </cell>
        </row>
        <row r="38">
          <cell r="B38" t="str">
            <v>CEMA</v>
          </cell>
          <cell r="U38" t="str">
            <v>Billing</v>
          </cell>
        </row>
        <row r="39">
          <cell r="B39" t="str">
            <v>CLAIM</v>
          </cell>
          <cell r="U39" t="str">
            <v>Billing Issues</v>
          </cell>
        </row>
        <row r="40">
          <cell r="B40" t="str">
            <v>COMM EQUIP</v>
          </cell>
          <cell r="U40" t="str">
            <v>Brand Campaign (Clean Energy)</v>
          </cell>
        </row>
        <row r="41">
          <cell r="B41" t="str">
            <v>COMPUTER/SW</v>
          </cell>
          <cell r="U41" t="str">
            <v>Break/Fix Preventive Maintenance</v>
          </cell>
        </row>
        <row r="42">
          <cell r="B42" t="str">
            <v>CORPOH</v>
          </cell>
          <cell r="U42" t="str">
            <v>Breakdown</v>
          </cell>
        </row>
        <row r="43">
          <cell r="B43" t="str">
            <v>CR</v>
          </cell>
          <cell r="U43" t="str">
            <v>Breakdown - Telecommunication Lines</v>
          </cell>
        </row>
        <row r="44">
          <cell r="B44" t="str">
            <v>CRE</v>
          </cell>
          <cell r="U44" t="str">
            <v>Breakdown Maintenance</v>
          </cell>
        </row>
        <row r="45">
          <cell r="B45" t="str">
            <v>CRE-SH</v>
          </cell>
          <cell r="U45" t="str">
            <v>Business Customer Education</v>
          </cell>
        </row>
        <row r="46">
          <cell r="B46" t="str">
            <v>CRITICAL INFRA SPARE</v>
          </cell>
          <cell r="U46" t="str">
            <v>Business Customer Outreach</v>
          </cell>
        </row>
        <row r="47">
          <cell r="B47" t="str">
            <v>CSBU F&amp;E</v>
          </cell>
          <cell r="U47" t="str">
            <v>Business Impact Analysis, Business Continuity &amp; Disaster Recovery</v>
          </cell>
        </row>
        <row r="48">
          <cell r="B48" t="str">
            <v>CSEP</v>
          </cell>
          <cell r="U48" t="str">
            <v>Business Intelligence Center</v>
          </cell>
        </row>
        <row r="49">
          <cell r="B49" t="str">
            <v>CUSTOMER REQ/RELO</v>
          </cell>
          <cell r="U49" t="str">
            <v>Business Partner Support</v>
          </cell>
        </row>
        <row r="50">
          <cell r="B50" t="str">
            <v>DB CORE BASE</v>
          </cell>
          <cell r="U50" t="str">
            <v>Business Planning</v>
          </cell>
        </row>
        <row r="51">
          <cell r="B51" t="str">
            <v>DR</v>
          </cell>
          <cell r="U51" t="str">
            <v>Business Planning &amp; Performance Management</v>
          </cell>
        </row>
        <row r="52">
          <cell r="B52" t="str">
            <v>ECS</v>
          </cell>
          <cell r="U52" t="str">
            <v>Business Services</v>
          </cell>
        </row>
        <row r="53">
          <cell r="B53" t="str">
            <v>EHS</v>
          </cell>
          <cell r="U53" t="str">
            <v>Business Transformation</v>
          </cell>
        </row>
        <row r="54">
          <cell r="B54" t="str">
            <v>ENHANCEMENTS - SO</v>
          </cell>
          <cell r="U54" t="str">
            <v>Business Unit Default</v>
          </cell>
        </row>
        <row r="55">
          <cell r="B55" t="str">
            <v>ENRGY SVC PROV INTRF</v>
          </cell>
          <cell r="U55" t="str">
            <v>Cable Life Extension (CLE)</v>
          </cell>
        </row>
        <row r="56">
          <cell r="B56" t="str">
            <v>ENTERPRISE TECH</v>
          </cell>
          <cell r="U56" t="str">
            <v>Cable-in-Conduit (CIC) Replacement</v>
          </cell>
        </row>
        <row r="57">
          <cell r="B57" t="str">
            <v>FAC/SUPP</v>
          </cell>
          <cell r="U57" t="str">
            <v>CAISO/FERC/CEC Engagement</v>
          </cell>
        </row>
        <row r="58">
          <cell r="B58" t="str">
            <v>FC CORE BASE</v>
          </cell>
          <cell r="U58" t="str">
            <v>Capital Mobile Home Park After Meter Installations</v>
          </cell>
        </row>
        <row r="59">
          <cell r="B59" t="str">
            <v>FIN &amp; ADMIN SVCS</v>
          </cell>
          <cell r="U59" t="str">
            <v>Capital Mobile Home Park Before Meter Installations</v>
          </cell>
        </row>
        <row r="60">
          <cell r="B60" t="str">
            <v>GEN PLAN STRAT</v>
          </cell>
          <cell r="U60" t="str">
            <v>Capital Refurbishment/Replacement</v>
          </cell>
        </row>
        <row r="61">
          <cell r="B61" t="str">
            <v>GEN PLAN STRATEGY</v>
          </cell>
          <cell r="U61" t="str">
            <v>Capital Related Expense</v>
          </cell>
        </row>
        <row r="62">
          <cell r="B62" t="str">
            <v>GRID APPS/COMM</v>
          </cell>
          <cell r="U62" t="str">
            <v>CARE</v>
          </cell>
        </row>
        <row r="63">
          <cell r="B63" t="str">
            <v>GRID MODERNIZATION</v>
          </cell>
          <cell r="U63" t="str">
            <v>Case Management</v>
          </cell>
        </row>
        <row r="64">
          <cell r="B64" t="str">
            <v>GRID RESILIENCY</v>
          </cell>
          <cell r="U64" t="str">
            <v>Cash Management</v>
          </cell>
        </row>
        <row r="65">
          <cell r="B65" t="str">
            <v>HBD</v>
          </cell>
          <cell r="U65" t="str">
            <v>CB Relay Hardware for Fast Curve</v>
          </cell>
        </row>
        <row r="66">
          <cell r="B66" t="str">
            <v>HXX-DON'T KNOW</v>
          </cell>
          <cell r="U66" t="str">
            <v>CCA Support</v>
          </cell>
        </row>
        <row r="67">
          <cell r="B67" t="str">
            <v>HYDRO EAST CORE BASE</v>
          </cell>
          <cell r="U67" t="str">
            <v>CCA/DA Implementation &amp; Management</v>
          </cell>
        </row>
        <row r="68">
          <cell r="B68" t="str">
            <v>HYDRO EAST DECOMM</v>
          </cell>
          <cell r="U68" t="str">
            <v>CECO and Helpline &amp; Investigation Support</v>
          </cell>
        </row>
        <row r="69">
          <cell r="B69" t="str">
            <v>HYDRO EAST RELICENSG</v>
          </cell>
          <cell r="U69" t="str">
            <v>Cell Reimbursement-Active</v>
          </cell>
        </row>
        <row r="70">
          <cell r="B70" t="str">
            <v>HYDRO NO CORE BASE</v>
          </cell>
          <cell r="U70" t="str">
            <v>Cell Reimbursement-Passive</v>
          </cell>
        </row>
        <row r="71">
          <cell r="B71" t="str">
            <v>HYDRO NO RELICENSG</v>
          </cell>
          <cell r="U71" t="str">
            <v>Cell Site-Active</v>
          </cell>
        </row>
        <row r="72">
          <cell r="B72" t="str">
            <v>INFRASTRUCTURE</v>
          </cell>
          <cell r="U72" t="str">
            <v>Cell Site-Passive</v>
          </cell>
        </row>
        <row r="73">
          <cell r="B73" t="str">
            <v>INFRASTRUCTURE - SO</v>
          </cell>
          <cell r="U73" t="str">
            <v>Charge Ready SCE Portion</v>
          </cell>
        </row>
        <row r="74">
          <cell r="B74" t="str">
            <v>INFRASTRUCTURE REPL</v>
          </cell>
          <cell r="U74" t="str">
            <v>Circuit &amp; Fiber Leases</v>
          </cell>
        </row>
        <row r="75">
          <cell r="B75" t="str">
            <v>ISFSI</v>
          </cell>
          <cell r="U75" t="str">
            <v>Circuit Automation</v>
          </cell>
        </row>
        <row r="76">
          <cell r="B76" t="str">
            <v>IT</v>
          </cell>
          <cell r="U76" t="str">
            <v>Circuit Breaker (RTR)</v>
          </cell>
        </row>
        <row r="77">
          <cell r="B77" t="str">
            <v>IT - SO</v>
          </cell>
          <cell r="U77" t="str">
            <v>Circuit Breakers</v>
          </cell>
        </row>
        <row r="78">
          <cell r="B78" t="str">
            <v>LOAD GROWTH</v>
          </cell>
          <cell r="U78" t="str">
            <v>Circuit Mapping</v>
          </cell>
        </row>
        <row r="79">
          <cell r="B79" t="str">
            <v>MARINE MITIGATION</v>
          </cell>
          <cell r="U79" t="str">
            <v>Claims A&amp;G</v>
          </cell>
        </row>
        <row r="80">
          <cell r="B80" t="str">
            <v>METERS</v>
          </cell>
          <cell r="U80" t="str">
            <v>Claims Injuries &amp; Other Damages</v>
          </cell>
        </row>
        <row r="81">
          <cell r="B81" t="str">
            <v>MOHAVE CORE DECOMM</v>
          </cell>
          <cell r="U81" t="str">
            <v>Claims Write-offs - GF</v>
          </cell>
        </row>
        <row r="82">
          <cell r="B82" t="str">
            <v>MTNVW CORE BASE</v>
          </cell>
          <cell r="U82" t="str">
            <v>Clean Energy Engagement Coordination</v>
          </cell>
        </row>
        <row r="83">
          <cell r="B83" t="str">
            <v>MV DECOM CORE BASE</v>
          </cell>
          <cell r="U83" t="str">
            <v>Climate Adaptation &amp; Severe Weather</v>
          </cell>
        </row>
        <row r="84">
          <cell r="B84" t="str">
            <v>NEW SERV CONNECTIONS</v>
          </cell>
          <cell r="U84" t="str">
            <v>Cloud (Subscription Based Software)</v>
          </cell>
        </row>
        <row r="85">
          <cell r="B85" t="str">
            <v>NUC DECOM</v>
          </cell>
          <cell r="U85" t="str">
            <v>Co-Generation Facilities</v>
          </cell>
        </row>
        <row r="86">
          <cell r="B86" t="str">
            <v>OPERATIONS - IT</v>
          </cell>
          <cell r="U86" t="str">
            <v>Collocation</v>
          </cell>
        </row>
        <row r="87">
          <cell r="B87" t="str">
            <v>OPT OUT</v>
          </cell>
          <cell r="U87" t="str">
            <v>Comma &amp; Cell Site</v>
          </cell>
        </row>
        <row r="88">
          <cell r="B88" t="str">
            <v>OS MARINE MITIGATION</v>
          </cell>
          <cell r="U88" t="str">
            <v>Common</v>
          </cell>
        </row>
        <row r="89">
          <cell r="B89" t="str">
            <v>OSSPPRT</v>
          </cell>
          <cell r="U89" t="str">
            <v>Communication Sites</v>
          </cell>
        </row>
        <row r="90">
          <cell r="B90" t="str">
            <v>OTHER</v>
          </cell>
          <cell r="U90" t="str">
            <v>Community Choice Aggregation</v>
          </cell>
        </row>
        <row r="91">
          <cell r="B91" t="str">
            <v>OTHER - RP</v>
          </cell>
          <cell r="U91" t="str">
            <v>Community Outreach</v>
          </cell>
        </row>
        <row r="92">
          <cell r="B92" t="str">
            <v>OTHER - TDBU</v>
          </cell>
          <cell r="U92" t="str">
            <v>Community Resiliency Equipment Incentives</v>
          </cell>
        </row>
        <row r="93">
          <cell r="B93" t="str">
            <v>PALO VERDE</v>
          </cell>
          <cell r="U93" t="str">
            <v>Community Resource Centers</v>
          </cell>
        </row>
        <row r="94">
          <cell r="B94" t="str">
            <v>PEAKERS CORE BASE</v>
          </cell>
          <cell r="U94" t="str">
            <v>Company Financed Added Facilities</v>
          </cell>
        </row>
        <row r="95">
          <cell r="B95" t="str">
            <v>PH ANNUAL</v>
          </cell>
          <cell r="U95" t="str">
            <v>Company Financed Interconnection Facilities</v>
          </cell>
        </row>
        <row r="96">
          <cell r="B96" t="str">
            <v>PLANT HEALTH</v>
          </cell>
          <cell r="U96" t="str">
            <v>Compliance &amp; Controls</v>
          </cell>
        </row>
        <row r="97">
          <cell r="B97" t="str">
            <v>PPD SPV</v>
          </cell>
          <cell r="U97" t="str">
            <v>Compliance Assurance</v>
          </cell>
        </row>
        <row r="98">
          <cell r="B98" t="str">
            <v>PPD SPVP</v>
          </cell>
          <cell r="U98" t="str">
            <v>Compliance Intake and Program Management</v>
          </cell>
        </row>
        <row r="99">
          <cell r="B99" t="str">
            <v>REGULATORY - SO</v>
          </cell>
          <cell r="U99" t="str">
            <v>Compliance Maintenance</v>
          </cell>
        </row>
        <row r="100">
          <cell r="B100" t="str">
            <v>RP</v>
          </cell>
          <cell r="U100" t="str">
            <v>Compliance Monitoring and Business Continuity</v>
          </cell>
        </row>
        <row r="101">
          <cell r="B101" t="str">
            <v>RULE 20A</v>
          </cell>
          <cell r="U101" t="str">
            <v>Computers</v>
          </cell>
        </row>
        <row r="102">
          <cell r="B102" t="str">
            <v>SALVAGE</v>
          </cell>
          <cell r="U102" t="str">
            <v>Consent Review</v>
          </cell>
        </row>
        <row r="103">
          <cell r="B103" t="str">
            <v>SAP</v>
          </cell>
          <cell r="U103" t="str">
            <v>Contingency</v>
          </cell>
        </row>
        <row r="104">
          <cell r="B104" t="str">
            <v>SBU</v>
          </cell>
          <cell r="U104" t="str">
            <v>Continuous Improvement</v>
          </cell>
        </row>
        <row r="105">
          <cell r="B105" t="str">
            <v>SCM</v>
          </cell>
          <cell r="U105" t="str">
            <v>Contra 606 Op Land/Fac Rent PSV</v>
          </cell>
        </row>
        <row r="106">
          <cell r="B106" t="str">
            <v>SD OFFICE CORE BASE</v>
          </cell>
          <cell r="U106" t="str">
            <v>Cool Centers</v>
          </cell>
        </row>
        <row r="107">
          <cell r="B107" t="str">
            <v>SEISMIC PROGRAM</v>
          </cell>
          <cell r="U107" t="str">
            <v>Corporate Drawing Management</v>
          </cell>
        </row>
        <row r="108">
          <cell r="B108" t="str">
            <v>SGR</v>
          </cell>
          <cell r="U108" t="str">
            <v>Corporate Forms</v>
          </cell>
        </row>
        <row r="109">
          <cell r="B109" t="str">
            <v>SMART CONNECT</v>
          </cell>
          <cell r="U109" t="str">
            <v>Corporate Records Center/Storage</v>
          </cell>
        </row>
        <row r="110">
          <cell r="B110" t="str">
            <v>SOLAR DECOM CORE BAS</v>
          </cell>
          <cell r="U110" t="str">
            <v>Covered Conductor</v>
          </cell>
        </row>
        <row r="111">
          <cell r="B111" t="str">
            <v>SOLAR DECOMM CORE BA</v>
          </cell>
          <cell r="U111" t="str">
            <v>CPUC Engagement</v>
          </cell>
        </row>
        <row r="112">
          <cell r="B112" t="str">
            <v>SOLUTION DELIVERY</v>
          </cell>
          <cell r="U112" t="str">
            <v>CR ME&amp;O</v>
          </cell>
        </row>
        <row r="113">
          <cell r="B113" t="str">
            <v>SONGS</v>
          </cell>
          <cell r="U113" t="str">
            <v>CR Rebate</v>
          </cell>
        </row>
        <row r="114">
          <cell r="B114" t="str">
            <v>SPCL FUND</v>
          </cell>
          <cell r="U114" t="str">
            <v>Credit</v>
          </cell>
        </row>
        <row r="115">
          <cell r="B115" t="str">
            <v>SPEC EQUIP</v>
          </cell>
          <cell r="U115" t="str">
            <v>Critical Business Function Protection</v>
          </cell>
        </row>
        <row r="116">
          <cell r="B116" t="str">
            <v>STORM</v>
          </cell>
          <cell r="U116" t="str">
            <v>CRM Operations</v>
          </cell>
        </row>
        <row r="117">
          <cell r="B117" t="str">
            <v>STRUCURES &amp; IMP</v>
          </cell>
          <cell r="U117" t="str">
            <v>CSI PBI Incentives</v>
          </cell>
        </row>
        <row r="118">
          <cell r="B118" t="str">
            <v>SUSTAINING - SO</v>
          </cell>
          <cell r="U118" t="str">
            <v xml:space="preserve">CTAC Revenue - O&amp;M </v>
          </cell>
        </row>
        <row r="119">
          <cell r="B119" t="str">
            <v>SWA DEVELOPMENT&amp;MAIN</v>
          </cell>
          <cell r="U119" t="str">
            <v>Current Limiting Fuses</v>
          </cell>
        </row>
        <row r="120">
          <cell r="B120" t="str">
            <v>TECHNOLOGY &amp; RISK</v>
          </cell>
          <cell r="U120" t="str">
            <v>Customer Contact Center Support</v>
          </cell>
        </row>
        <row r="121">
          <cell r="B121" t="str">
            <v>TRANS PROJECTS</v>
          </cell>
          <cell r="U121" t="str">
            <v>Customer Contact Issues</v>
          </cell>
        </row>
        <row r="122">
          <cell r="B122" t="str">
            <v>TSD</v>
          </cell>
          <cell r="U122" t="str">
            <v>Customer Data Management</v>
          </cell>
        </row>
        <row r="123">
          <cell r="U123" t="str">
            <v>Customer Distributed Resources Portfolio Mgmt</v>
          </cell>
        </row>
        <row r="124">
          <cell r="U124" t="str">
            <v>Customer Financed Added/Interconnection Facility</v>
          </cell>
        </row>
        <row r="125">
          <cell r="U125" t="str">
            <v>Customer Interaction Improvement</v>
          </cell>
        </row>
        <row r="126">
          <cell r="U126" t="str">
            <v>Customer Products &amp; Services</v>
          </cell>
        </row>
        <row r="127">
          <cell r="U127" t="str">
            <v>Customer Research and Education</v>
          </cell>
        </row>
        <row r="128">
          <cell r="U128" t="str">
            <v>CX Business Intelligence</v>
          </cell>
        </row>
        <row r="129">
          <cell r="U129" t="str">
            <v>D-Substation Trim &amp; Remove Trees</v>
          </cell>
        </row>
        <row r="130">
          <cell r="U130" t="str">
            <v>Dams &amp; Waterways</v>
          </cell>
        </row>
        <row r="131">
          <cell r="U131" t="str">
            <v>Dark Fiber</v>
          </cell>
        </row>
        <row r="132">
          <cell r="U132" t="str">
            <v>Dark Fiber (DF) End User Interstate Erates (ER)</v>
          </cell>
        </row>
        <row r="133">
          <cell r="U133" t="str">
            <v>Data Center Infrastructure</v>
          </cell>
        </row>
        <row r="134">
          <cell r="U134" t="str">
            <v>Data Solutions &amp; System Support</v>
          </cell>
        </row>
        <row r="135">
          <cell r="U135" t="str">
            <v>DC Systems Inspection</v>
          </cell>
        </row>
        <row r="136">
          <cell r="U136" t="str">
            <v>DCMS Distribution Control (DSEEP)</v>
          </cell>
        </row>
        <row r="137">
          <cell r="U137" t="str">
            <v>Decommissioning</v>
          </cell>
        </row>
        <row r="138">
          <cell r="U138" t="str">
            <v>Deferred Operating Land/Facilities Rent</v>
          </cell>
        </row>
        <row r="139">
          <cell r="U139" t="str">
            <v>DER-Driven Distribution Automation</v>
          </cell>
        </row>
        <row r="140">
          <cell r="U140" t="str">
            <v>DER-Driven Substation Automation</v>
          </cell>
        </row>
        <row r="141">
          <cell r="U141" t="str">
            <v>DER-Driven Substation Circuit Breaker Upgrades</v>
          </cell>
        </row>
        <row r="142">
          <cell r="U142" t="str">
            <v>Deteriorated Pole Replacement</v>
          </cell>
        </row>
        <row r="143">
          <cell r="U143" t="str">
            <v>Deteriorated Pole Replacement Underbuild</v>
          </cell>
        </row>
        <row r="144">
          <cell r="U144" t="str">
            <v>Digital Accelerator</v>
          </cell>
        </row>
        <row r="145">
          <cell r="U145" t="str">
            <v>Digital Communications</v>
          </cell>
        </row>
        <row r="146">
          <cell r="U146" t="str">
            <v>Digital Operations &amp; Management</v>
          </cell>
        </row>
        <row r="147">
          <cell r="U147" t="str">
            <v>Direct Access (DA) Revenue</v>
          </cell>
        </row>
        <row r="148">
          <cell r="U148" t="str">
            <v>Direct Customer Mailings</v>
          </cell>
        </row>
        <row r="149">
          <cell r="U149" t="str">
            <v>Director's Fees and Expenses -GF</v>
          </cell>
        </row>
        <row r="150">
          <cell r="U150" t="str">
            <v>Disability Administration</v>
          </cell>
        </row>
        <row r="151">
          <cell r="U151" t="str">
            <v>Disability Program - GF</v>
          </cell>
        </row>
        <row r="152">
          <cell r="U152" t="str">
            <v>Dist High Fire Inspection &amp; Line Clearing</v>
          </cell>
        </row>
        <row r="153">
          <cell r="U153" t="str">
            <v>Distribution  Rule 20A Conversions</v>
          </cell>
        </row>
        <row r="154">
          <cell r="U154" t="str">
            <v>Distribution Added Facilities</v>
          </cell>
        </row>
        <row r="155">
          <cell r="U155" t="str">
            <v>Distribution Analytics</v>
          </cell>
        </row>
        <row r="156">
          <cell r="U156" t="str">
            <v>Distribution Apparatus O&amp;M Maintenance</v>
          </cell>
        </row>
        <row r="157">
          <cell r="U157" t="str">
            <v>Distribution Capital Breakdown Maintenance</v>
          </cell>
        </row>
        <row r="158">
          <cell r="U158" t="str">
            <v>Distribution Capital Credits</v>
          </cell>
        </row>
        <row r="159">
          <cell r="U159" t="str">
            <v>Distribution Capital Preventive Maintenance</v>
          </cell>
        </row>
        <row r="160">
          <cell r="U160" t="str">
            <v>Distribution Claim</v>
          </cell>
        </row>
        <row r="161">
          <cell r="U161" t="str">
            <v>Distribution Facilities</v>
          </cell>
        </row>
        <row r="162">
          <cell r="U162" t="str">
            <v>Distribution Fault Anticipation Rollout</v>
          </cell>
        </row>
        <row r="163">
          <cell r="U163" t="str">
            <v>Distribution Fault Anticipation Technology Study</v>
          </cell>
        </row>
        <row r="164">
          <cell r="U164" t="str">
            <v>Distribution Miscellanous Electric Revenue</v>
          </cell>
        </row>
        <row r="165">
          <cell r="U165" t="str">
            <v>Distribution O&amp;M Breakdown Maintenance</v>
          </cell>
        </row>
        <row r="166">
          <cell r="U166" t="str">
            <v>Distribution O&amp;M Preventive Maintenance</v>
          </cell>
        </row>
        <row r="167">
          <cell r="U167" t="str">
            <v>Distribution Pole Loading Assessments</v>
          </cell>
        </row>
        <row r="168">
          <cell r="U168" t="str">
            <v>Distribution Pole Loading Repairs</v>
          </cell>
        </row>
        <row r="169">
          <cell r="U169" t="str">
            <v>Distribution Pole Repairs Malibu</v>
          </cell>
        </row>
        <row r="170">
          <cell r="U170" t="str">
            <v>Distribution Pre-Inspection</v>
          </cell>
        </row>
        <row r="171">
          <cell r="U171" t="str">
            <v>Distribution Quality Assurance/Check</v>
          </cell>
        </row>
        <row r="172">
          <cell r="U172" t="str">
            <v>Distribution Rule 20B Conversions</v>
          </cell>
        </row>
        <row r="173">
          <cell r="U173" t="str">
            <v>Distribution Rule 20C Conversions</v>
          </cell>
        </row>
        <row r="174">
          <cell r="U174" t="str">
            <v>Distribution Storm Response Capital</v>
          </cell>
        </row>
        <row r="175">
          <cell r="U175" t="str">
            <v>Distribution Storm Response Capital - CEMA</v>
          </cell>
        </row>
        <row r="176">
          <cell r="U176" t="str">
            <v>Distribution Storm Response O&amp;M</v>
          </cell>
        </row>
        <row r="177">
          <cell r="U177" t="str">
            <v>Distribution Transformer Related Expense</v>
          </cell>
        </row>
        <row r="178">
          <cell r="U178" t="str">
            <v>Distribution Trim &amp; Remove Trees</v>
          </cell>
        </row>
        <row r="179">
          <cell r="U179" t="str">
            <v>Distribution Work Order Related Expense</v>
          </cell>
        </row>
        <row r="180">
          <cell r="U180" t="str">
            <v>Diversity &amp; Inclusion</v>
          </cell>
        </row>
        <row r="181">
          <cell r="U181" t="str">
            <v>Division Overhead Residuals</v>
          </cell>
        </row>
        <row r="182">
          <cell r="U182" t="str">
            <v>DR Management &amp; Implementation</v>
          </cell>
        </row>
        <row r="183">
          <cell r="U183" t="str">
            <v>Drills &amp; Exercises</v>
          </cell>
        </row>
        <row r="184">
          <cell r="U184" t="str">
            <v>DRP External Portal Total</v>
          </cell>
        </row>
        <row r="185">
          <cell r="U185" t="str">
            <v>DSEEP</v>
          </cell>
        </row>
        <row r="186">
          <cell r="U186" t="str">
            <v>Economic Development</v>
          </cell>
        </row>
        <row r="187">
          <cell r="U187" t="str">
            <v>EDBL Customer Financed Added Facilities</v>
          </cell>
        </row>
        <row r="188">
          <cell r="U188" t="str">
            <v>Edison Award</v>
          </cell>
        </row>
        <row r="189">
          <cell r="U189" t="str">
            <v>Edison Security Operation Center (ESOC)</v>
          </cell>
        </row>
        <row r="190">
          <cell r="U190" t="str">
            <v>EIX Allocation - CFP-Cont-Tax</v>
          </cell>
        </row>
        <row r="191">
          <cell r="U191" t="str">
            <v>EIX Allocation - Investor Relations</v>
          </cell>
        </row>
        <row r="192">
          <cell r="U192" t="str">
            <v>Electric Asset Records Accuracy</v>
          </cell>
        </row>
        <row r="193">
          <cell r="U193" t="str">
            <v>Electric Transit Bus Make-Ready Pilot</v>
          </cell>
        </row>
        <row r="194">
          <cell r="U194" t="str">
            <v>Electrical Equipment</v>
          </cell>
        </row>
        <row r="195">
          <cell r="U195" t="str">
            <v>Emergency Operations Center</v>
          </cell>
        </row>
        <row r="196">
          <cell r="U196" t="str">
            <v>Emergency Outage Notification System</v>
          </cell>
        </row>
        <row r="197">
          <cell r="U197" t="str">
            <v>Emergency Planning</v>
          </cell>
        </row>
        <row r="198">
          <cell r="U198" t="str">
            <v>Employee Development Programs</v>
          </cell>
        </row>
        <row r="199">
          <cell r="U199" t="str">
            <v>Employee Relations</v>
          </cell>
        </row>
        <row r="200">
          <cell r="U200" t="str">
            <v>Employee Training Programs</v>
          </cell>
        </row>
        <row r="201">
          <cell r="U201" t="str">
            <v>EMS (DFR/PMU)</v>
          </cell>
        </row>
        <row r="202">
          <cell r="U202" t="str">
            <v>Encroachments</v>
          </cell>
        </row>
        <row r="203">
          <cell r="U203" t="str">
            <v>End User Computing Maintenance, Services, &amp; Replacement</v>
          </cell>
        </row>
        <row r="204">
          <cell r="U204" t="str">
            <v>End User Federal Communications Commission (FCC) Revenue</v>
          </cell>
        </row>
        <row r="205">
          <cell r="U205" t="str">
            <v>End User Fee</v>
          </cell>
        </row>
        <row r="206">
          <cell r="U206" t="str">
            <v>End User Universal Service Administrative Company Erates (USAC E)-Rate</v>
          </cell>
        </row>
        <row r="207">
          <cell r="U207" t="str">
            <v>Energy Efficiency</v>
          </cell>
        </row>
        <row r="208">
          <cell r="U208" t="str">
            <v>Energy Operations Compliance</v>
          </cell>
        </row>
        <row r="209">
          <cell r="U209" t="str">
            <v>Energy Related Services</v>
          </cell>
        </row>
        <row r="210">
          <cell r="U210" t="str">
            <v>Energy Settlement Memo Account (ESMA)</v>
          </cell>
        </row>
        <row r="211">
          <cell r="U211" t="str">
            <v>Engineering &amp; Provisioning</v>
          </cell>
        </row>
        <row r="212">
          <cell r="U212" t="str">
            <v>Engineering, Customer Solutions &amp; Pilots</v>
          </cell>
        </row>
        <row r="213">
          <cell r="U213" t="str">
            <v>Enhanced Pump Test</v>
          </cell>
        </row>
        <row r="214">
          <cell r="U214" t="str">
            <v>Enterprise Architecture</v>
          </cell>
        </row>
        <row r="215">
          <cell r="U215" t="str">
            <v>Enterprise Communication</v>
          </cell>
        </row>
        <row r="216">
          <cell r="U216" t="str">
            <v>Enterprise Safety Program</v>
          </cell>
        </row>
        <row r="217">
          <cell r="U217" t="str">
            <v>Environmental Affairs - State, Local, Federal</v>
          </cell>
        </row>
        <row r="218">
          <cell r="U218" t="str">
            <v>Environmental Compliance Programs</v>
          </cell>
        </row>
        <row r="219">
          <cell r="U219" t="str">
            <v>Environmental Management, Development, Training, and Travel</v>
          </cell>
        </row>
        <row r="220">
          <cell r="U220" t="str">
            <v>Environmental Remediation Liability Management</v>
          </cell>
        </row>
        <row r="221">
          <cell r="U221" t="str">
            <v>EOI Inspections - D</v>
          </cell>
        </row>
        <row r="222">
          <cell r="U222" t="str">
            <v>EOI Inspections - T</v>
          </cell>
        </row>
        <row r="223">
          <cell r="U223" t="str">
            <v>EOI Inspections - Telecom</v>
          </cell>
        </row>
        <row r="224">
          <cell r="U224" t="str">
            <v>EOI PMO</v>
          </cell>
        </row>
        <row r="225">
          <cell r="U225" t="str">
            <v>EOI Repairs / Replacements  D</v>
          </cell>
        </row>
        <row r="226">
          <cell r="U226" t="str">
            <v>EOI Repairs / Replacements - D</v>
          </cell>
        </row>
        <row r="227">
          <cell r="U227" t="str">
            <v>EOI Repairs / Replacements - T</v>
          </cell>
        </row>
        <row r="228">
          <cell r="U228" t="str">
            <v>EOI Repairs / Replacements - Telecom</v>
          </cell>
        </row>
        <row r="229">
          <cell r="U229" t="str">
            <v>Equipment Data Maintenance</v>
          </cell>
        </row>
        <row r="230">
          <cell r="U230" t="str">
            <v>Equipment Washing</v>
          </cell>
        </row>
        <row r="231">
          <cell r="U231" t="str">
            <v>Equity in Earnings of Consolidated Affiliates</v>
          </cell>
        </row>
        <row r="232">
          <cell r="U232" t="str">
            <v>Escalated Complaints/Outreach</v>
          </cell>
        </row>
        <row r="233">
          <cell r="U233" t="str">
            <v>Executive Benefits</v>
          </cell>
        </row>
        <row r="234">
          <cell r="U234" t="str">
            <v>Executive Officer Compensation</v>
          </cell>
        </row>
        <row r="235">
          <cell r="U235" t="str">
            <v>Expanded Clearance</v>
          </cell>
        </row>
        <row r="236">
          <cell r="U236" t="str">
            <v>External Regulatory Audits Shareholders</v>
          </cell>
        </row>
        <row r="237">
          <cell r="U237" t="str">
            <v>External Regulatory Audits Ratepayers</v>
          </cell>
        </row>
        <row r="238">
          <cell r="U238" t="str">
            <v>External Reporting</v>
          </cell>
        </row>
        <row r="239">
          <cell r="U239" t="str">
            <v>Facility Emergency Management &amp; Employee Preparedness</v>
          </cell>
        </row>
        <row r="240">
          <cell r="U240" t="str">
            <v>Facility Leases</v>
          </cell>
        </row>
        <row r="241">
          <cell r="U241" t="str">
            <v>Facility Repurpose Projects</v>
          </cell>
        </row>
        <row r="242">
          <cell r="U242" t="str">
            <v>FAM Operations</v>
          </cell>
        </row>
        <row r="243">
          <cell r="U243" t="str">
            <v>FERC A&amp;G Formula Credit</v>
          </cell>
        </row>
        <row r="244">
          <cell r="U244" t="str">
            <v>FERC T&amp;D O&amp;M Budget</v>
          </cell>
        </row>
        <row r="245">
          <cell r="U245" t="str">
            <v>Field Accounting O&amp;M Duties</v>
          </cell>
        </row>
        <row r="246">
          <cell r="U246" t="str">
            <v>Field Assignment Charge</v>
          </cell>
        </row>
        <row r="247">
          <cell r="U247" t="str">
            <v>Field Meter Maintenance</v>
          </cell>
        </row>
        <row r="248">
          <cell r="U248" t="str">
            <v>Field Meter Reading</v>
          </cell>
        </row>
        <row r="249">
          <cell r="U249" t="str">
            <v>Field Meter Testing</v>
          </cell>
        </row>
        <row r="250">
          <cell r="U250" t="str">
            <v>Field Safety</v>
          </cell>
        </row>
        <row r="251">
          <cell r="U251" t="str">
            <v>Finance</v>
          </cell>
        </row>
        <row r="252">
          <cell r="U252" t="str">
            <v>Financial &amp; Corporate Audits</v>
          </cell>
        </row>
        <row r="253">
          <cell r="U253" t="str">
            <v>Financial Accounting</v>
          </cell>
        </row>
        <row r="254">
          <cell r="U254" t="str">
            <v>Financial Planning</v>
          </cell>
        </row>
        <row r="255">
          <cell r="U255" t="str">
            <v>Financing</v>
          </cell>
        </row>
        <row r="256">
          <cell r="U256" t="str">
            <v xml:space="preserve">Fire Science Enhancements </v>
          </cell>
        </row>
        <row r="257">
          <cell r="U257" t="str">
            <v>Firm Transmission Service Non-Public Power Utilities/Non-ISO</v>
          </cell>
        </row>
        <row r="258">
          <cell r="U258" t="str">
            <v>Firm Transmission Service Public Power Utilities/Non-ISO</v>
          </cell>
        </row>
        <row r="259">
          <cell r="U259" t="str">
            <v>Fleet Leasehold Improvements &amp; Electrification</v>
          </cell>
        </row>
        <row r="260">
          <cell r="U260" t="str">
            <v>Fleet Maintenance Indirect Costs (FOM Overhead)</v>
          </cell>
        </row>
        <row r="261">
          <cell r="U261" t="str">
            <v>Fleet Management Indirect Costs (FAM OH)</v>
          </cell>
        </row>
        <row r="262">
          <cell r="U262" t="str">
            <v>FR3 Transformers</v>
          </cell>
        </row>
        <row r="263">
          <cell r="U263" t="str">
            <v>Franchise Fees</v>
          </cell>
        </row>
        <row r="264">
          <cell r="U264" t="str">
            <v>Fuel Sampling Program</v>
          </cell>
        </row>
        <row r="265">
          <cell r="U265" t="str">
            <v>Fundamental Modeling</v>
          </cell>
        </row>
        <row r="266">
          <cell r="U266" t="str">
            <v>Garage Tools and Equipment</v>
          </cell>
        </row>
        <row r="267">
          <cell r="U267" t="str">
            <v>General Support Expenses</v>
          </cell>
        </row>
        <row r="268">
          <cell r="U268" t="str">
            <v>Generation Capability Protection</v>
          </cell>
        </row>
        <row r="269">
          <cell r="U269" t="str">
            <v>Generation Management System</v>
          </cell>
        </row>
        <row r="270">
          <cell r="U270" t="str">
            <v>Geographic Information System (GIS)</v>
          </cell>
        </row>
        <row r="271">
          <cell r="U271" t="str">
            <v>GHG Mtn View</v>
          </cell>
        </row>
        <row r="272">
          <cell r="U272" t="str">
            <v>GM - Common Substation Platform</v>
          </cell>
        </row>
        <row r="273">
          <cell r="U273" t="str">
            <v>GM - Fiber</v>
          </cell>
        </row>
        <row r="274">
          <cell r="U274" t="str">
            <v>GM - Field Area Network</v>
          </cell>
        </row>
        <row r="275">
          <cell r="U275" t="str">
            <v>GM - Grid Management System</v>
          </cell>
        </row>
        <row r="276">
          <cell r="U276" t="str">
            <v>Governance</v>
          </cell>
        </row>
        <row r="277">
          <cell r="U277" t="str">
            <v>Government Land Renewal Agreements</v>
          </cell>
        </row>
        <row r="278">
          <cell r="U278" t="str">
            <v>Government Line Rents</v>
          </cell>
        </row>
        <row r="279">
          <cell r="U279" t="str">
            <v>Graffiti Removal</v>
          </cell>
        </row>
        <row r="280">
          <cell r="U280" t="str">
            <v>Grid Analytics Applications</v>
          </cell>
        </row>
        <row r="281">
          <cell r="U281" t="str">
            <v>Grid Connectivity Model</v>
          </cell>
        </row>
        <row r="282">
          <cell r="U282" t="str">
            <v>Grid Contract Management</v>
          </cell>
        </row>
        <row r="283">
          <cell r="U283" t="str">
            <v>Grid Contract Operations</v>
          </cell>
        </row>
        <row r="284">
          <cell r="U284" t="str">
            <v>Grid Contract Origination</v>
          </cell>
        </row>
        <row r="285">
          <cell r="U285" t="str">
            <v>Grid Engineering - Distribution System</v>
          </cell>
        </row>
        <row r="286">
          <cell r="U286" t="str">
            <v>Grid Engineering - Transmission System</v>
          </cell>
        </row>
        <row r="287">
          <cell r="U287" t="str">
            <v>Grid Infrastructure Protection</v>
          </cell>
        </row>
        <row r="288">
          <cell r="U288" t="str">
            <v>Grid Interconnection Processing Tool</v>
          </cell>
        </row>
        <row r="289">
          <cell r="U289" t="str">
            <v>Grid Modernization SW/HW</v>
          </cell>
        </row>
        <row r="290">
          <cell r="U290" t="str">
            <v>Grid Network Solutions</v>
          </cell>
        </row>
        <row r="291">
          <cell r="U291" t="str">
            <v>Grid Resiliency PMO</v>
          </cell>
        </row>
        <row r="292">
          <cell r="U292" t="str">
            <v>Growth TSP (TS&amp;O)</v>
          </cell>
        </row>
        <row r="293">
          <cell r="U293" t="str">
            <v>Hazard Tree Removal</v>
          </cell>
        </row>
        <row r="294">
          <cell r="U294" t="str">
            <v>HD Cameras</v>
          </cell>
        </row>
        <row r="295">
          <cell r="U295" t="str">
            <v>Healthcare Benefits</v>
          </cell>
        </row>
        <row r="296">
          <cell r="U296" t="str">
            <v>High Desert Tie-Line Rental Agreement</v>
          </cell>
        </row>
        <row r="297">
          <cell r="U297" t="str">
            <v>High Fire Inspection &amp; Line Clearing</v>
          </cell>
        </row>
        <row r="298">
          <cell r="U298" t="str">
            <v>High Resolution Weather Related Study</v>
          </cell>
        </row>
        <row r="299">
          <cell r="U299" t="str">
            <v>Hydraulic Services</v>
          </cell>
        </row>
        <row r="300">
          <cell r="U300" t="str">
            <v>Hydro Substation Inspections &amp; Maintenance</v>
          </cell>
        </row>
        <row r="301">
          <cell r="U301" t="str">
            <v>Hydro Substations</v>
          </cell>
        </row>
        <row r="302">
          <cell r="U302" t="str">
            <v xml:space="preserve">In-house Legal Resources </v>
          </cell>
        </row>
        <row r="303">
          <cell r="U303" t="str">
            <v>Incentive Compensation</v>
          </cell>
        </row>
        <row r="304">
          <cell r="U304" t="str">
            <v>Incentive Compensation (UEA)</v>
          </cell>
        </row>
        <row r="305">
          <cell r="U305" t="str">
            <v>Incident Response Teams</v>
          </cell>
        </row>
        <row r="306">
          <cell r="U306" t="str">
            <v>Information Technology Audits</v>
          </cell>
        </row>
        <row r="307">
          <cell r="U307" t="str">
            <v>Information Technology/Corporate Real Estate Chargebacks</v>
          </cell>
        </row>
        <row r="308">
          <cell r="U308" t="str">
            <v>Infrared Inspection Program</v>
          </cell>
        </row>
        <row r="309">
          <cell r="U309" t="str">
            <v xml:space="preserve">Infrared Inspection Program - Distribution IR </v>
          </cell>
        </row>
        <row r="310">
          <cell r="U310" t="str">
            <v>Infrared Inspection Program - Transmission IR &amp; Corona Scans</v>
          </cell>
        </row>
        <row r="311">
          <cell r="U311" t="str">
            <v>Infrastructure Upgrades</v>
          </cell>
        </row>
        <row r="312">
          <cell r="U312" t="str">
            <v>Inland Empire Tie-Line Rental Agreement</v>
          </cell>
        </row>
        <row r="313">
          <cell r="U313" t="str">
            <v>Innovation &amp; Pilots</v>
          </cell>
        </row>
        <row r="314">
          <cell r="U314" t="str">
            <v>Insulator Washing</v>
          </cell>
        </row>
        <row r="315">
          <cell r="U315" t="str">
            <v>Insurance</v>
          </cell>
        </row>
        <row r="316">
          <cell r="U316" t="str">
            <v>Insurance - Liability (non-wildfire)</v>
          </cell>
        </row>
        <row r="317">
          <cell r="U317" t="str">
            <v>Insurance - Property</v>
          </cell>
        </row>
        <row r="318">
          <cell r="U318" t="str">
            <v>Insurance - Wildfire</v>
          </cell>
        </row>
        <row r="319">
          <cell r="U319" t="str">
            <v>Integrated Resource Planning</v>
          </cell>
        </row>
        <row r="320">
          <cell r="U320" t="str">
            <v>Integrated Support Services - CRE</v>
          </cell>
        </row>
        <row r="321">
          <cell r="U321" t="str">
            <v>Integrated Support Services - SM</v>
          </cell>
        </row>
        <row r="322">
          <cell r="U322" t="str">
            <v>Interconnection Facilities Charge - Customer Financed</v>
          </cell>
        </row>
        <row r="323">
          <cell r="U323" t="str">
            <v>Interconnection Facilities Charge - SCE Financed</v>
          </cell>
        </row>
        <row r="324">
          <cell r="U324" t="str">
            <v>Interconnection Facilities Financed Charge</v>
          </cell>
        </row>
        <row r="325">
          <cell r="U325" t="str">
            <v>Interconnection Facilities One Time Charge</v>
          </cell>
        </row>
        <row r="326">
          <cell r="U326" t="str">
            <v>Interstate End User Tax Exempt</v>
          </cell>
        </row>
        <row r="327">
          <cell r="U327" t="str">
            <v>Intrastate End User Federal Communications Commission (FCC) Revenue</v>
          </cell>
        </row>
        <row r="328">
          <cell r="U328" t="str">
            <v>Intrusive Pole Inspections</v>
          </cell>
        </row>
        <row r="329">
          <cell r="U329" t="str">
            <v>IOU Customer Engagement</v>
          </cell>
        </row>
        <row r="330">
          <cell r="U330" t="str">
            <v>IT Infrastructure and Equipment</v>
          </cell>
        </row>
        <row r="331">
          <cell r="U331" t="str">
            <v>IVR/Call Routing &amp; Systems</v>
          </cell>
        </row>
        <row r="332">
          <cell r="U332" t="str">
            <v>Janitorial Services</v>
          </cell>
        </row>
        <row r="333">
          <cell r="U333" t="str">
            <v>Joint Pole - Conduit Rental</v>
          </cell>
        </row>
        <row r="334">
          <cell r="U334" t="str">
            <v>Joint Pole - Pole Attachment Audit - Unauthorized Penalties</v>
          </cell>
        </row>
        <row r="335">
          <cell r="U335" t="str">
            <v>Joint Pole - Pole Rental (Non-Tariffed)</v>
          </cell>
        </row>
        <row r="336">
          <cell r="U336" t="str">
            <v>Joint Pole - Pole Rental - Cable</v>
          </cell>
        </row>
        <row r="337">
          <cell r="U337" t="str">
            <v>Joint Pole - Pre 2012 Unauth P&amp;E Fees</v>
          </cell>
        </row>
        <row r="338">
          <cell r="U338" t="str">
            <v>Joint Pole - Process &amp; Engineering (Non-Tariffed)</v>
          </cell>
        </row>
        <row r="339">
          <cell r="U339" t="str">
            <v>Joint Pole - Process &amp; Engineering -Conduit</v>
          </cell>
        </row>
        <row r="340">
          <cell r="U340" t="str">
            <v>Joint Pole - Request For Information (RFI) (Non-Tariffed)</v>
          </cell>
        </row>
        <row r="341">
          <cell r="U341" t="str">
            <v>Joint Pole - Tariffed Process &amp; Engineering Fees - Cable</v>
          </cell>
        </row>
        <row r="342">
          <cell r="U342" t="str">
            <v>Joint Pole - Tariffed Unauthorized Process &amp; Engineering Fees</v>
          </cell>
        </row>
        <row r="343">
          <cell r="U343" t="str">
            <v>Joint Pole Operations</v>
          </cell>
        </row>
        <row r="344">
          <cell r="U344" t="str">
            <v>Joint Pole Tariffed  - Post Attachment Inspection</v>
          </cell>
        </row>
        <row r="345">
          <cell r="U345" t="str">
            <v>Joint Pole Tariffed Unauthorized Pole Rental</v>
          </cell>
        </row>
        <row r="346">
          <cell r="U346" t="str">
            <v>JP Non Tariff - Post Attachment Inspection</v>
          </cell>
        </row>
        <row r="347">
          <cell r="U347" t="str">
            <v>Key Initiatives/Media Relations</v>
          </cell>
        </row>
        <row r="348">
          <cell r="U348" t="str">
            <v>Labor Relations</v>
          </cell>
        </row>
        <row r="349">
          <cell r="U349" t="str">
            <v>Land Rights Acquisition</v>
          </cell>
        </row>
        <row r="350">
          <cell r="U350" t="str">
            <v>Land Rights Management</v>
          </cell>
        </row>
        <row r="351">
          <cell r="U351" t="str">
            <v>Landbase Maintenance</v>
          </cell>
        </row>
        <row r="352">
          <cell r="U352" t="str">
            <v>Landscaping</v>
          </cell>
        </row>
        <row r="353">
          <cell r="U353" t="str">
            <v>LCFS Rebates</v>
          </cell>
        </row>
        <row r="354">
          <cell r="U354" t="str">
            <v>Leadership Development Programs</v>
          </cell>
        </row>
        <row r="355">
          <cell r="U355" t="str">
            <v>Learning Operations</v>
          </cell>
        </row>
        <row r="356">
          <cell r="U356" t="str">
            <v>License Fee Revenue</v>
          </cell>
        </row>
        <row r="357">
          <cell r="U357" t="str">
            <v>LiDAR</v>
          </cell>
        </row>
        <row r="358">
          <cell r="U358" t="str">
            <v>Line Maintenance - Telecommunication Lines</v>
          </cell>
        </row>
        <row r="359">
          <cell r="U359" t="str">
            <v>Line Patrols</v>
          </cell>
        </row>
        <row r="360">
          <cell r="U360" t="str">
            <v>Line Patrols - Telecommunication Lines</v>
          </cell>
        </row>
        <row r="361">
          <cell r="U361" t="str">
            <v>Load Side Support</v>
          </cell>
        </row>
        <row r="362">
          <cell r="U362" t="str">
            <v>Long Beach Remediation</v>
          </cell>
        </row>
        <row r="363">
          <cell r="U363" t="str">
            <v>Long Term Forecasting</v>
          </cell>
        </row>
        <row r="364">
          <cell r="U364" t="str">
            <v>Long Term Planning Tool</v>
          </cell>
        </row>
        <row r="365">
          <cell r="U365" t="str">
            <v>Los Angeles Department of Water &amp; Power</v>
          </cell>
        </row>
        <row r="366">
          <cell r="U366" t="str">
            <v>Mailing</v>
          </cell>
        </row>
        <row r="367">
          <cell r="U367" t="str">
            <v>Mailing Operations</v>
          </cell>
        </row>
        <row r="368">
          <cell r="U368" t="str">
            <v>Maintenance</v>
          </cell>
        </row>
        <row r="369">
          <cell r="U369" t="str">
            <v>Management Admin &amp; Support</v>
          </cell>
        </row>
        <row r="370">
          <cell r="U370" t="str">
            <v>Manufctured Home Billing Services</v>
          </cell>
        </row>
        <row r="371">
          <cell r="U371" t="str">
            <v>Mapping Services</v>
          </cell>
        </row>
        <row r="372">
          <cell r="U372" t="str">
            <v>Marine Mitigation</v>
          </cell>
        </row>
        <row r="373">
          <cell r="U373" t="str">
            <v>Mead-Parker Transmission Line</v>
          </cell>
        </row>
        <row r="374">
          <cell r="U374" t="str">
            <v>Measurement &amp; Evaluation</v>
          </cell>
        </row>
        <row r="375">
          <cell r="U375" t="str">
            <v>Metering System Asset Management</v>
          </cell>
        </row>
        <row r="376">
          <cell r="U376" t="str">
            <v>Metering System Qualification &amp; Integration</v>
          </cell>
        </row>
        <row r="377">
          <cell r="U377" t="str">
            <v>Micro Cell</v>
          </cell>
        </row>
        <row r="378">
          <cell r="U378" t="str">
            <v>Microgrids</v>
          </cell>
        </row>
        <row r="379">
          <cell r="U379" t="str">
            <v>Microwave Agreement</v>
          </cell>
        </row>
        <row r="380">
          <cell r="U380" t="str">
            <v>Miscellaneous Payments</v>
          </cell>
        </row>
        <row r="381">
          <cell r="U381" t="str">
            <v>Miscellaneous Programs</v>
          </cell>
        </row>
        <row r="382">
          <cell r="U382" t="str">
            <v>Miscellaneous Revenue - Recovery Unauthorized Use Non-Energy</v>
          </cell>
        </row>
        <row r="383">
          <cell r="U383" t="str">
            <v>Mitigation</v>
          </cell>
        </row>
        <row r="384">
          <cell r="U384" t="str">
            <v>Mobile Generator Deployment</v>
          </cell>
        </row>
        <row r="385">
          <cell r="U385" t="str">
            <v>Monitoring</v>
          </cell>
        </row>
        <row r="386">
          <cell r="U386" t="str">
            <v>Morongo Right of Way</v>
          </cell>
        </row>
        <row r="387">
          <cell r="U387" t="str">
            <v>Move Add Changes (MAC)</v>
          </cell>
        </row>
        <row r="388">
          <cell r="U388" t="str">
            <v>NEB A&amp;G and P&amp;B Charge Out</v>
          </cell>
        </row>
        <row r="389">
          <cell r="U389" t="str">
            <v>NEM</v>
          </cell>
        </row>
        <row r="390">
          <cell r="U390" t="str">
            <v>NERC Compliance Programs</v>
          </cell>
        </row>
        <row r="391">
          <cell r="U391" t="str">
            <v>New RARs</v>
          </cell>
        </row>
        <row r="392">
          <cell r="U392" t="str">
            <v>New RARs (FHPMA)</v>
          </cell>
        </row>
        <row r="393">
          <cell r="U393" t="str">
            <v>Non-606 Def Operating Land &amp; Fac Rent Rev-Pass</v>
          </cell>
        </row>
        <row r="394">
          <cell r="U394" t="str">
            <v>Non-606 Operating Misc Land &amp; Facilities-Rev</v>
          </cell>
        </row>
        <row r="395">
          <cell r="U395" t="str">
            <v>Non-Electric Capital Maintenance</v>
          </cell>
        </row>
        <row r="396">
          <cell r="U396" t="str">
            <v>Non-Government Line Rents</v>
          </cell>
        </row>
        <row r="397">
          <cell r="U397" t="str">
            <v>Non-Residential</v>
          </cell>
        </row>
        <row r="398">
          <cell r="U398" t="str">
            <v>O&amp;M Inspection Credits</v>
          </cell>
        </row>
        <row r="399">
          <cell r="U399" t="str">
            <v>O&amp;M Maintenance Credits</v>
          </cell>
        </row>
        <row r="400">
          <cell r="U400" t="str">
            <v>O&amp;M Mobile Home Park Conversion</v>
          </cell>
        </row>
        <row r="401">
          <cell r="U401" t="str">
            <v>O&amp;M Penalty Credits</v>
          </cell>
        </row>
        <row r="402">
          <cell r="U402" t="str">
            <v>Oil / Gas Royalties</v>
          </cell>
        </row>
        <row r="403">
          <cell r="U403" t="str">
            <v>Open Wire Secondaries</v>
          </cell>
        </row>
        <row r="404">
          <cell r="U404" t="str">
            <v>Operating Land/Facilities Rent-Passive</v>
          </cell>
        </row>
        <row r="405">
          <cell r="U405" t="str">
            <v>Operating Miscellaneous Land/Facilities Revenue</v>
          </cell>
        </row>
        <row r="406">
          <cell r="U406" t="str">
            <v>Operational Analytics</v>
          </cell>
        </row>
        <row r="407">
          <cell r="U407" t="str">
            <v>Operational and Environmental, Health and Safety Audits</v>
          </cell>
        </row>
        <row r="408">
          <cell r="U408" t="str">
            <v>Operational Performance &amp; Quality Management</v>
          </cell>
        </row>
        <row r="409">
          <cell r="U409" t="str">
            <v>Operational Planning</v>
          </cell>
        </row>
        <row r="410">
          <cell r="U410" t="str">
            <v>Operations</v>
          </cell>
        </row>
        <row r="411">
          <cell r="U411" t="str">
            <v>Opt Out CARE - Initial</v>
          </cell>
        </row>
        <row r="412">
          <cell r="U412" t="str">
            <v>Opt Out CARE - Monthly</v>
          </cell>
        </row>
        <row r="413">
          <cell r="U413" t="str">
            <v>Opt-Out Non-CARE - Initial</v>
          </cell>
        </row>
        <row r="414">
          <cell r="U414" t="str">
            <v>Opt-Out Non-CARE - Monthly</v>
          </cell>
        </row>
        <row r="415">
          <cell r="U415" t="str">
            <v>Org. Development/Org. Effectiveness Support</v>
          </cell>
        </row>
        <row r="416">
          <cell r="U416" t="str">
            <v>Organizational Change Management</v>
          </cell>
        </row>
        <row r="417">
          <cell r="U417" t="str">
            <v>Organizational Support Management (OCM)</v>
          </cell>
        </row>
        <row r="418">
          <cell r="U418" t="str">
            <v>Other</v>
          </cell>
        </row>
        <row r="419">
          <cell r="U419" t="str">
            <v>Other Equipment Inspection</v>
          </cell>
        </row>
        <row r="420">
          <cell r="U420" t="str">
            <v>Other Operating Expense</v>
          </cell>
        </row>
        <row r="421">
          <cell r="U421" t="str">
            <v>Other Substation Equipment</v>
          </cell>
        </row>
        <row r="422">
          <cell r="U422" t="str">
            <v>Other Transmission (MPO)</v>
          </cell>
        </row>
        <row r="423">
          <cell r="U423" t="str">
            <v>OU Planning</v>
          </cell>
        </row>
        <row r="424">
          <cell r="U424" t="str">
            <v xml:space="preserve">Outside Counsel </v>
          </cell>
        </row>
        <row r="425">
          <cell r="U425" t="str">
            <v>Outside Services (Act)</v>
          </cell>
        </row>
        <row r="426">
          <cell r="U426" t="str">
            <v>Outside Services (Str)</v>
          </cell>
        </row>
        <row r="427">
          <cell r="U427" t="str">
            <v>Overhead Detail Inspections</v>
          </cell>
        </row>
        <row r="428">
          <cell r="U428" t="str">
            <v>Overhead Infrared Inspections</v>
          </cell>
        </row>
        <row r="429">
          <cell r="U429" t="str">
            <v>Ownership Charge</v>
          </cell>
        </row>
        <row r="430">
          <cell r="U430" t="str">
            <v>P&amp;B Capitalization</v>
          </cell>
        </row>
        <row r="431">
          <cell r="U431" t="str">
            <v>P&amp;B Capitalization (CRA)</v>
          </cell>
        </row>
        <row r="432">
          <cell r="U432" t="str">
            <v>P&amp;B Capitalization (UEA + CRA)</v>
          </cell>
        </row>
        <row r="433">
          <cell r="U433" t="str">
            <v>P&amp;B Capitalization - (UEA, Medical)</v>
          </cell>
        </row>
        <row r="434">
          <cell r="U434" t="str">
            <v>P&amp;B Capitalization - (UEA, PBOP)</v>
          </cell>
        </row>
        <row r="435">
          <cell r="U435" t="str">
            <v>P&amp;B Capitalization - (UEA, Pension)</v>
          </cell>
        </row>
        <row r="436">
          <cell r="U436" t="str">
            <v>Paid Absence</v>
          </cell>
        </row>
        <row r="437">
          <cell r="U437" t="str">
            <v>Palo Verde Switchrack</v>
          </cell>
        </row>
        <row r="438">
          <cell r="U438" t="str">
            <v>Participant Billing</v>
          </cell>
        </row>
        <row r="439">
          <cell r="U439" t="str">
            <v>Patrolling</v>
          </cell>
        </row>
        <row r="440">
          <cell r="U440" t="str">
            <v>Payment</v>
          </cell>
        </row>
        <row r="441">
          <cell r="U441" t="str">
            <v>Pension (SONGS Decom)</v>
          </cell>
        </row>
        <row r="442">
          <cell r="U442" t="str">
            <v>Pension (SONGS Decom) (UEA)</v>
          </cell>
        </row>
        <row r="443">
          <cell r="U443" t="str">
            <v>Pension - FERC Jurisdictional</v>
          </cell>
        </row>
        <row r="444">
          <cell r="U444" t="str">
            <v>Pension - NSC</v>
          </cell>
        </row>
        <row r="445">
          <cell r="U445" t="str">
            <v>Pension - NSC (UEA)</v>
          </cell>
        </row>
        <row r="446">
          <cell r="U446" t="str">
            <v>Pension - SC</v>
          </cell>
        </row>
        <row r="447">
          <cell r="U447" t="str">
            <v>Pension - SC (UEA)</v>
          </cell>
        </row>
        <row r="448">
          <cell r="U448" t="str">
            <v>Pension NSC - FERC Jurisdictional</v>
          </cell>
        </row>
        <row r="449">
          <cell r="U449" t="str">
            <v>Pension SC - FERC Jurisdictional</v>
          </cell>
        </row>
        <row r="450">
          <cell r="U450" t="str">
            <v>People-Related Projects and Workforce Insights</v>
          </cell>
        </row>
        <row r="451">
          <cell r="U451" t="str">
            <v>Performance Improvement</v>
          </cell>
        </row>
        <row r="452">
          <cell r="U452" t="str">
            <v>Perpetual License</v>
          </cell>
        </row>
        <row r="453">
          <cell r="U453" t="str">
            <v xml:space="preserve">Philanthropic Grants </v>
          </cell>
        </row>
        <row r="454">
          <cell r="U454" t="str">
            <v>Philanthropic Grants &amp; Programs</v>
          </cell>
        </row>
        <row r="455">
          <cell r="U455" t="str">
            <v>Philanthropic Program Operations</v>
          </cell>
        </row>
        <row r="456">
          <cell r="U456" t="str">
            <v>Philanthropic Programs</v>
          </cell>
        </row>
        <row r="457">
          <cell r="U457" t="str">
            <v>Pilot Implementation</v>
          </cell>
        </row>
        <row r="458">
          <cell r="U458" t="str">
            <v>Pilot Rebates</v>
          </cell>
        </row>
        <row r="459">
          <cell r="U459" t="str">
            <v>Planning &amp; Administration</v>
          </cell>
        </row>
        <row r="460">
          <cell r="U460" t="str">
            <v>Planning &amp; Environmental Analytics</v>
          </cell>
        </row>
        <row r="461">
          <cell r="U461" t="str">
            <v>Planning &amp; Governance</v>
          </cell>
        </row>
        <row r="462">
          <cell r="U462" t="str">
            <v>PMO Construction Projects</v>
          </cell>
        </row>
        <row r="463">
          <cell r="U463" t="str">
            <v>PMO Project Management</v>
          </cell>
        </row>
        <row r="464">
          <cell r="U464" t="str">
            <v>Pole Loading Program Assessments</v>
          </cell>
        </row>
        <row r="465">
          <cell r="U465" t="str">
            <v>Pole Loading Program Assessments Malibu</v>
          </cell>
        </row>
        <row r="466">
          <cell r="U466" t="str">
            <v>Pole Loading Program Replacement</v>
          </cell>
        </row>
        <row r="467">
          <cell r="U467" t="str">
            <v>Pole Loading Program Replacement Distribution</v>
          </cell>
        </row>
        <row r="468">
          <cell r="U468" t="str">
            <v>Pole Loading Program Underbuild</v>
          </cell>
        </row>
        <row r="469">
          <cell r="U469" t="str">
            <v>Pole Loading Program Work Order Related Expense</v>
          </cell>
        </row>
        <row r="470">
          <cell r="U470" t="str">
            <v>Pole Loading Program Work Order Related Expense Malibu</v>
          </cell>
        </row>
        <row r="471">
          <cell r="U471" t="str">
            <v>Pole Repairs Malibu</v>
          </cell>
        </row>
        <row r="472">
          <cell r="U472" t="str">
            <v>Pole Vegetation Removal</v>
          </cell>
        </row>
        <row r="473">
          <cell r="U473" t="str">
            <v>Port of Long Beach - Rubber Tire Gantry Crane Pilot</v>
          </cell>
        </row>
        <row r="474">
          <cell r="U474" t="str">
            <v>Port of Long Beach - Terminal Yard Tractor Pilot</v>
          </cell>
        </row>
        <row r="475">
          <cell r="U475" t="str">
            <v>Portfolio Management of Core O&amp;M Services</v>
          </cell>
        </row>
        <row r="476">
          <cell r="U476" t="str">
            <v>Postage</v>
          </cell>
        </row>
        <row r="477">
          <cell r="U477" t="str">
            <v>Power Cable Inspections</v>
          </cell>
        </row>
        <row r="478">
          <cell r="U478" t="str">
            <v>Power Quality C&amp;I</v>
          </cell>
        </row>
        <row r="479">
          <cell r="U479" t="str">
            <v>Preventive Transformer Maintenance</v>
          </cell>
        </row>
        <row r="480">
          <cell r="U480" t="str">
            <v>Pricing Design &amp; Research</v>
          </cell>
        </row>
        <row r="481">
          <cell r="U481" t="str">
            <v>Prime Movers</v>
          </cell>
        </row>
        <row r="482">
          <cell r="U482" t="str">
            <v>Proceeds from Salvage &amp; Reimbursements</v>
          </cell>
        </row>
        <row r="483">
          <cell r="U483" t="str">
            <v>Process Mgmt/Strategy</v>
          </cell>
        </row>
        <row r="484">
          <cell r="U484" t="str">
            <v>Program &amp; Contract Management</v>
          </cell>
        </row>
        <row r="485">
          <cell r="U485" t="str">
            <v>Program &amp; Service Support</v>
          </cell>
        </row>
        <row r="486">
          <cell r="U486" t="str">
            <v>Program Management</v>
          </cell>
        </row>
        <row r="487">
          <cell r="U487" t="str">
            <v>Program Marketing</v>
          </cell>
        </row>
        <row r="488">
          <cell r="U488" t="str">
            <v>Programs &amp; Projects</v>
          </cell>
        </row>
        <row r="489">
          <cell r="U489" t="str">
            <v>Project Management</v>
          </cell>
        </row>
        <row r="490">
          <cell r="U490" t="str">
            <v>Project Management Office (PMO)</v>
          </cell>
        </row>
        <row r="491">
          <cell r="U491" t="str">
            <v>Project Management Office (PMO)/Physical Security Technology Operations</v>
          </cell>
        </row>
        <row r="492">
          <cell r="U492" t="str">
            <v>Project Mgmt of Major Initiatives</v>
          </cell>
        </row>
        <row r="493">
          <cell r="U493" t="str">
            <v>Property Owner Incentives</v>
          </cell>
        </row>
        <row r="494">
          <cell r="U494" t="str">
            <v>Property Services</v>
          </cell>
        </row>
        <row r="495">
          <cell r="U495" t="str">
            <v>Protective Services</v>
          </cell>
        </row>
        <row r="496">
          <cell r="U496" t="str">
            <v>Provision Doubtful NEB</v>
          </cell>
        </row>
        <row r="497">
          <cell r="U497" t="str">
            <v>Provision for Uncollectibles</v>
          </cell>
        </row>
        <row r="498">
          <cell r="U498" t="str">
            <v>Provision/Accrual Write-Off</v>
          </cell>
        </row>
        <row r="499">
          <cell r="U499" t="str">
            <v>PSPS Execution IMT</v>
          </cell>
        </row>
        <row r="500">
          <cell r="U500" t="str">
            <v>PSPS Website Improvements</v>
          </cell>
        </row>
        <row r="501">
          <cell r="U501" t="str">
            <v>Public Education</v>
          </cell>
        </row>
        <row r="502">
          <cell r="U502" t="str">
            <v>Public Safety</v>
          </cell>
        </row>
        <row r="503">
          <cell r="U503" t="str">
            <v>PUC Reimbursement Fees - Elect</v>
          </cell>
        </row>
        <row r="504">
          <cell r="U504" t="str">
            <v>Purchase/Sale of Distribution Lines</v>
          </cell>
        </row>
        <row r="505">
          <cell r="U505" t="str">
            <v>Quality &amp; Customer Satisfaction</v>
          </cell>
        </row>
        <row r="506">
          <cell r="U506" t="str">
            <v>Quality Assurance</v>
          </cell>
        </row>
        <row r="507">
          <cell r="U507" t="str">
            <v>Quality Management &amp; Compliance</v>
          </cell>
        </row>
        <row r="508">
          <cell r="U508" t="str">
            <v>Quick Check Payment</v>
          </cell>
        </row>
        <row r="509">
          <cell r="U509" t="str">
            <v>Radial Line Agreement Revenue - Base Cost - Mojave Solar</v>
          </cell>
        </row>
        <row r="510">
          <cell r="U510" t="str">
            <v>Radial Line Agreement Revenue - O&amp;M - Mojave Solar</v>
          </cell>
        </row>
        <row r="511">
          <cell r="U511" t="str">
            <v>Radial Line Revenue - Base Cost - Reliant Coolwater</v>
          </cell>
        </row>
        <row r="512">
          <cell r="U512" t="str">
            <v>Radial Line Revenue - Base Cost - Reliant Ormond Beach</v>
          </cell>
        </row>
        <row r="513">
          <cell r="U513" t="str">
            <v>Radial Line Revenue - O&amp;M - AES Huntington Beach</v>
          </cell>
        </row>
        <row r="514">
          <cell r="U514" t="str">
            <v>Radial Line Revenue - O&amp;M - Ormond Beach</v>
          </cell>
        </row>
        <row r="515">
          <cell r="U515" t="str">
            <v>Radial Line Revenue - O&amp;M - Reliant Coolwater</v>
          </cell>
        </row>
        <row r="516">
          <cell r="U516" t="str">
            <v>Radial Line Revenue - O&amp;M - Reliant Mandalay</v>
          </cell>
        </row>
        <row r="517">
          <cell r="U517" t="str">
            <v>RAR and CB Relay Fast Curve Settings</v>
          </cell>
        </row>
        <row r="518">
          <cell r="U518" t="str">
            <v>RAR Relocations</v>
          </cell>
        </row>
        <row r="519">
          <cell r="U519" t="str">
            <v>Rate &amp; Compliance Marketing</v>
          </cell>
        </row>
        <row r="520">
          <cell r="U520" t="str">
            <v>Rate &amp; Cost Recovery/Tariffs (FERC)</v>
          </cell>
        </row>
        <row r="521">
          <cell r="U521" t="str">
            <v>Rate &amp; Cost Recovery/Tariffs/Advice Letters (CPUC)</v>
          </cell>
        </row>
        <row r="522">
          <cell r="U522" t="str">
            <v>Rate Analysis</v>
          </cell>
        </row>
        <row r="523">
          <cell r="U523" t="str">
            <v>Real Properties - O&amp;M Activities</v>
          </cell>
        </row>
        <row r="524">
          <cell r="U524" t="str">
            <v>Recognition</v>
          </cell>
        </row>
        <row r="525">
          <cell r="U525" t="str">
            <v>Recreation, Fish &amp; Wildlife</v>
          </cell>
        </row>
        <row r="526">
          <cell r="U526" t="str">
            <v>Regulatory Fees</v>
          </cell>
        </row>
        <row r="527">
          <cell r="U527" t="str">
            <v>Relay Routine Inspections</v>
          </cell>
        </row>
        <row r="528">
          <cell r="U528" t="str">
            <v>Relay Systems</v>
          </cell>
        </row>
        <row r="529">
          <cell r="U529" t="str">
            <v>Reliability Operations Center</v>
          </cell>
        </row>
        <row r="530">
          <cell r="U530" t="str">
            <v>Reliability-Driven Distribution Automation</v>
          </cell>
        </row>
        <row r="531">
          <cell r="U531" t="str">
            <v>Reliability-Driven Substation Automation</v>
          </cell>
        </row>
        <row r="532">
          <cell r="U532" t="str">
            <v>Reliant Energy - Coolwater</v>
          </cell>
        </row>
        <row r="533">
          <cell r="U533" t="str">
            <v>Reliant Energy - Ellwood</v>
          </cell>
        </row>
        <row r="534">
          <cell r="U534" t="str">
            <v>Reliant Energy - Etiwanda</v>
          </cell>
        </row>
        <row r="535">
          <cell r="U535" t="str">
            <v>Reliant Energy - Mandalay</v>
          </cell>
        </row>
        <row r="536">
          <cell r="U536" t="str">
            <v>Reliant Energy - Ormond Beach</v>
          </cell>
        </row>
        <row r="537">
          <cell r="U537" t="str">
            <v>Relicensing</v>
          </cell>
        </row>
        <row r="538">
          <cell r="U538" t="str">
            <v>Relocations OSP</v>
          </cell>
        </row>
        <row r="539">
          <cell r="U539" t="str">
            <v>Remote Sensing</v>
          </cell>
        </row>
        <row r="540">
          <cell r="U540" t="str">
            <v>Remove Idle Facilities</v>
          </cell>
        </row>
        <row r="541">
          <cell r="U541" t="str">
            <v>Rents &amp; Leases</v>
          </cell>
        </row>
        <row r="542">
          <cell r="U542" t="str">
            <v>Request for Attachment Inspections</v>
          </cell>
        </row>
        <row r="543">
          <cell r="U543" t="str">
            <v>Residential</v>
          </cell>
        </row>
        <row r="544">
          <cell r="U544" t="str">
            <v>Resource Planning &amp; Performance</v>
          </cell>
        </row>
        <row r="545">
          <cell r="U545" t="str">
            <v>Returned Check Charge</v>
          </cell>
        </row>
        <row r="546">
          <cell r="U546" t="str">
            <v>Risk Management</v>
          </cell>
        </row>
        <row r="547">
          <cell r="U547" t="str">
            <v>Road &amp; Right of Way</v>
          </cell>
        </row>
        <row r="548">
          <cell r="U548" t="str">
            <v>S1 Outside Account Services</v>
          </cell>
        </row>
        <row r="549">
          <cell r="U549" t="str">
            <v>S2 Inside Account Services</v>
          </cell>
        </row>
        <row r="550">
          <cell r="U550" t="str">
            <v>Safety Culture Transformation</v>
          </cell>
        </row>
        <row r="551">
          <cell r="U551" t="str">
            <v>Safety Programs &amp; Compliance</v>
          </cell>
        </row>
        <row r="552">
          <cell r="U552" t="str">
            <v>Safety, Compliance, Operational, Reliability Maintenance</v>
          </cell>
        </row>
        <row r="553">
          <cell r="U553" t="str">
            <v>Sales &amp; Marketing</v>
          </cell>
        </row>
        <row r="554">
          <cell r="U554" t="str">
            <v>SCE Agent Handled Calls</v>
          </cell>
        </row>
        <row r="555">
          <cell r="U555" t="str">
            <v>SCE Energy Manager</v>
          </cell>
        </row>
        <row r="556">
          <cell r="U556" t="str">
            <v>SCE Financed Added Facilities</v>
          </cell>
        </row>
        <row r="557">
          <cell r="U557" t="str">
            <v>SCE Net Fiber</v>
          </cell>
        </row>
        <row r="558">
          <cell r="U558" t="str">
            <v>SCE Vehicle Fueling</v>
          </cell>
        </row>
        <row r="559">
          <cell r="U559" t="str">
            <v>Scheduling/Dispatch Rev</v>
          </cell>
        </row>
        <row r="560">
          <cell r="U560" t="str">
            <v>Scott Bracket Replacement</v>
          </cell>
        </row>
        <row r="561">
          <cell r="U561" t="str">
            <v>SEC Filings and Annual Meetings</v>
          </cell>
        </row>
        <row r="562">
          <cell r="U562" t="str">
            <v>Security Officers</v>
          </cell>
        </row>
        <row r="563">
          <cell r="U563" t="str">
            <v>Seismic Assessment &amp; Mitigation</v>
          </cell>
        </row>
        <row r="564">
          <cell r="U564" t="str">
            <v>Self-Service Marketing Communications</v>
          </cell>
        </row>
        <row r="565">
          <cell r="U565" t="str">
            <v>Service Center Modernization Program</v>
          </cell>
        </row>
        <row r="566">
          <cell r="U566" t="str">
            <v>Service Establishment Charge</v>
          </cell>
        </row>
        <row r="567">
          <cell r="U567" t="str">
            <v>Service Fee - Optimal Billing Period</v>
          </cell>
        </row>
        <row r="568">
          <cell r="U568" t="str">
            <v>Service Reconnect Charges</v>
          </cell>
        </row>
        <row r="569">
          <cell r="U569" t="str">
            <v>Severance Accrual</v>
          </cell>
        </row>
        <row r="570">
          <cell r="U570" t="str">
            <v>SGIP Level 2 Incentives</v>
          </cell>
        </row>
        <row r="571">
          <cell r="U571" t="str">
            <v>SGIP Level 3 Incentives</v>
          </cell>
        </row>
        <row r="572">
          <cell r="U572" t="str">
            <v>Shared Activity</v>
          </cell>
        </row>
        <row r="573">
          <cell r="U573" t="str">
            <v>Situational Awareness</v>
          </cell>
        </row>
        <row r="574">
          <cell r="U574" t="str">
            <v>Skilled Path Training</v>
          </cell>
        </row>
        <row r="575">
          <cell r="U575" t="str">
            <v>SLIMS Program</v>
          </cell>
        </row>
        <row r="576">
          <cell r="U576" t="str">
            <v>Small Business Outreach</v>
          </cell>
        </row>
        <row r="577">
          <cell r="U577" t="str">
            <v>Small-Scale DA Deployments</v>
          </cell>
        </row>
        <row r="578">
          <cell r="U578" t="str">
            <v>Software as a Service (SAAS)</v>
          </cell>
        </row>
        <row r="579">
          <cell r="U579" t="str">
            <v>Solar Rooftop Leases</v>
          </cell>
        </row>
        <row r="580">
          <cell r="U580" t="str">
            <v>SONGS Decommissioning</v>
          </cell>
        </row>
        <row r="581">
          <cell r="U581" t="str">
            <v>Sourcing</v>
          </cell>
        </row>
        <row r="582">
          <cell r="U582" t="str">
            <v>SOX Management</v>
          </cell>
        </row>
        <row r="583">
          <cell r="U583" t="str">
            <v>Specialty Operations Call Support</v>
          </cell>
        </row>
        <row r="584">
          <cell r="U584" t="str">
            <v>Spent Nuclear Fuel Storage</v>
          </cell>
        </row>
        <row r="585">
          <cell r="U585" t="str">
            <v>SPOP Management</v>
          </cell>
        </row>
        <row r="586">
          <cell r="U586" t="str">
            <v>SSID-Trans Rep Svcs</v>
          </cell>
        </row>
        <row r="587">
          <cell r="U587" t="str">
            <v>Stand-by Time</v>
          </cell>
        </row>
        <row r="588">
          <cell r="U588" t="str">
            <v>Steel Stub Replacement</v>
          </cell>
        </row>
        <row r="589">
          <cell r="U589" t="str">
            <v>STIP (General Population)</v>
          </cell>
        </row>
        <row r="590">
          <cell r="U590" t="str">
            <v>STIP (General Population) (UEA)</v>
          </cell>
        </row>
        <row r="591">
          <cell r="U591" t="str">
            <v>STIP (UEA)</v>
          </cell>
        </row>
        <row r="592">
          <cell r="U592" t="str">
            <v>Storm Repairs OSP</v>
          </cell>
        </row>
        <row r="593">
          <cell r="U593" t="str">
            <v>Strategic Planning</v>
          </cell>
        </row>
        <row r="594">
          <cell r="U594" t="str">
            <v>Strategic Projects</v>
          </cell>
        </row>
        <row r="595">
          <cell r="U595" t="str">
            <v>Streetlight Maintenance</v>
          </cell>
        </row>
        <row r="596">
          <cell r="U596" t="str">
            <v>Streetlight Operations and Inspections</v>
          </cell>
        </row>
        <row r="597">
          <cell r="U597" t="str">
            <v>Structures &amp; Grounds</v>
          </cell>
        </row>
        <row r="598">
          <cell r="U598" t="str">
            <v>Sub-Trans Line Relay Upgrade</v>
          </cell>
        </row>
        <row r="599">
          <cell r="U599" t="str">
            <v>Substation Capital Maintenance</v>
          </cell>
        </row>
        <row r="600">
          <cell r="U600" t="str">
            <v>Substation Claim</v>
          </cell>
        </row>
        <row r="601">
          <cell r="U601" t="str">
            <v>Substation Class Electronically Controlled Fuses</v>
          </cell>
        </row>
        <row r="602">
          <cell r="U602" t="str">
            <v>Substation Equipment Replacement Program</v>
          </cell>
        </row>
        <row r="603">
          <cell r="U603" t="str">
            <v>Substation Reliability Upgrades</v>
          </cell>
        </row>
        <row r="604">
          <cell r="U604" t="str">
            <v>Substation Security Systems</v>
          </cell>
        </row>
        <row r="605">
          <cell r="U605" t="str">
            <v>Substation Storm Response Capital</v>
          </cell>
        </row>
        <row r="606">
          <cell r="U606" t="str">
            <v>Substation Work Order Related Expense</v>
          </cell>
        </row>
        <row r="607">
          <cell r="U607" t="str">
            <v>Supply Chain</v>
          </cell>
        </row>
        <row r="608">
          <cell r="U608" t="str">
            <v>Supply Chain Allocation Residual</v>
          </cell>
        </row>
        <row r="609">
          <cell r="U609" t="str">
            <v>Surface and Canopy Fuels Mapping</v>
          </cell>
        </row>
        <row r="610">
          <cell r="U610" t="str">
            <v>Survey</v>
          </cell>
        </row>
        <row r="611">
          <cell r="U611" t="str">
            <v>System Modeling Tool and Long Term Planning Tool</v>
          </cell>
        </row>
        <row r="612">
          <cell r="U612" t="str">
            <v>T-Substation Trim &amp; Remove Trees</v>
          </cell>
        </row>
        <row r="613">
          <cell r="U613" t="str">
            <v>Talent Acquisition</v>
          </cell>
        </row>
        <row r="614">
          <cell r="U614" t="str">
            <v>Targeted Hazard Analysis</v>
          </cell>
        </row>
        <row r="615">
          <cell r="U615" t="str">
            <v>Targeted Undergrounding</v>
          </cell>
        </row>
        <row r="616">
          <cell r="U616" t="str">
            <v>Tax</v>
          </cell>
        </row>
        <row r="617">
          <cell r="U617" t="str">
            <v>Technology Adoption</v>
          </cell>
        </row>
        <row r="618">
          <cell r="U618" t="str">
            <v>Technology Delivery - T&amp;D</v>
          </cell>
        </row>
        <row r="619">
          <cell r="U619" t="str">
            <v>Technology Integration &amp; Advanced Modeling</v>
          </cell>
        </row>
        <row r="620">
          <cell r="U620" t="str">
            <v>Technology Solutions</v>
          </cell>
        </row>
        <row r="621">
          <cell r="U621" t="str">
            <v>Technology Strategy</v>
          </cell>
        </row>
        <row r="622">
          <cell r="U622" t="str">
            <v>Telecommunication Claim</v>
          </cell>
        </row>
        <row r="623">
          <cell r="U623" t="str">
            <v>Telecommunication Inspection and Maintenance</v>
          </cell>
        </row>
        <row r="624">
          <cell r="U624" t="str">
            <v>Telecommunication Line Rents</v>
          </cell>
        </row>
        <row r="625">
          <cell r="U625" t="str">
            <v>Telecommunication Rule 20A Conversions</v>
          </cell>
        </row>
        <row r="626">
          <cell r="U626" t="str">
            <v>Telecommunication Rule 20B Conversions</v>
          </cell>
        </row>
        <row r="627">
          <cell r="U627" t="str">
            <v>Telecommunication Rule 20C Conversions</v>
          </cell>
        </row>
        <row r="628">
          <cell r="U628" t="str">
            <v>Telecommunication Storm Response Capital</v>
          </cell>
        </row>
        <row r="629">
          <cell r="U629" t="str">
            <v>Telecommunication Storm Response O&amp;M</v>
          </cell>
        </row>
        <row r="630">
          <cell r="U630" t="str">
            <v>Telecommunication Work Order Related Expense</v>
          </cell>
        </row>
        <row r="631">
          <cell r="U631" t="str">
            <v>Telecommunications Services End User Intrastate CA Universal Service Fund (CUSF) Fees</v>
          </cell>
        </row>
        <row r="632">
          <cell r="U632" t="str">
            <v>Tools and Work Equipment</v>
          </cell>
        </row>
        <row r="633">
          <cell r="U633" t="str">
            <v>TOU Default</v>
          </cell>
        </row>
        <row r="634">
          <cell r="U634" t="str">
            <v>Tower Lighting and Marker Balls</v>
          </cell>
        </row>
        <row r="635">
          <cell r="U635" t="str">
            <v>Town Hall Community Meetings</v>
          </cell>
        </row>
        <row r="636">
          <cell r="U636" t="str">
            <v>Training</v>
          </cell>
        </row>
        <row r="637">
          <cell r="U637" t="str">
            <v>Trans High Fire Inspection &amp; Line Clearing</v>
          </cell>
        </row>
        <row r="638">
          <cell r="U638" t="str">
            <v>Transformers</v>
          </cell>
        </row>
        <row r="639">
          <cell r="U639" t="str">
            <v>Transmission  Rule 20A Conversions</v>
          </cell>
        </row>
        <row r="640">
          <cell r="U640" t="str">
            <v>Transmission Capital Credits</v>
          </cell>
        </row>
        <row r="641">
          <cell r="U641" t="str">
            <v>Transmission Claim</v>
          </cell>
        </row>
        <row r="642">
          <cell r="U642" t="str">
            <v>Transmission Line Rating Remediation (TLRR)</v>
          </cell>
        </row>
        <row r="643">
          <cell r="U643" t="str">
            <v>Transmission Maintenance</v>
          </cell>
        </row>
        <row r="644">
          <cell r="U644" t="str">
            <v>Transmission of Electricity of Others</v>
          </cell>
        </row>
        <row r="645">
          <cell r="U645" t="str">
            <v>Transmission Pole Loading Assessments</v>
          </cell>
        </row>
        <row r="646">
          <cell r="U646" t="str">
            <v>Transmission Pole Loading Assessments Malibu</v>
          </cell>
        </row>
        <row r="647">
          <cell r="U647" t="str">
            <v>Transmission Pole Loading Repairs</v>
          </cell>
        </row>
        <row r="648">
          <cell r="U648" t="str">
            <v>Transmission Pole Loading Work Order Related Expense</v>
          </cell>
        </row>
        <row r="649">
          <cell r="U649" t="str">
            <v>Transmission Pre-Inspection</v>
          </cell>
        </row>
        <row r="650">
          <cell r="U650" t="str">
            <v>Transmission Quality Assurance/Check</v>
          </cell>
        </row>
        <row r="651">
          <cell r="U651" t="str">
            <v>Transmission Relocations</v>
          </cell>
        </row>
        <row r="652">
          <cell r="U652" t="str">
            <v>Transmission Right of Way</v>
          </cell>
        </row>
        <row r="653">
          <cell r="U653" t="str">
            <v>Transmission Rule 20B Conversions</v>
          </cell>
        </row>
        <row r="654">
          <cell r="U654" t="str">
            <v>Transmission Rule 20C Conversions</v>
          </cell>
        </row>
        <row r="655">
          <cell r="U655" t="str">
            <v>Transmission Storm Response Capital</v>
          </cell>
        </row>
        <row r="656">
          <cell r="U656" t="str">
            <v>Transmission Trim &amp; Remove Trees</v>
          </cell>
        </row>
        <row r="657">
          <cell r="U657" t="str">
            <v>Transmission Work Order Related Expense</v>
          </cell>
        </row>
        <row r="658">
          <cell r="U658" t="str">
            <v>Transmission/Substation Added Facilities - Customer Financed</v>
          </cell>
        </row>
        <row r="659">
          <cell r="U659" t="str">
            <v>Transmission/Substation Added Facilities - SCE Financed</v>
          </cell>
        </row>
        <row r="660">
          <cell r="U660" t="str">
            <v>Transmission/Substation Storm Response O&amp;M</v>
          </cell>
        </row>
        <row r="661">
          <cell r="U661" t="str">
            <v>Transmissions Pole Loading Repairs</v>
          </cell>
        </row>
        <row r="662">
          <cell r="U662" t="str">
            <v>Tree Attachment Remediation</v>
          </cell>
        </row>
        <row r="663">
          <cell r="U663" t="str">
            <v>Tree Inspection</v>
          </cell>
        </row>
        <row r="664">
          <cell r="U664" t="str">
            <v>Trust Investments</v>
          </cell>
        </row>
        <row r="665">
          <cell r="U665" t="str">
            <v>Unallocated Division Overhead</v>
          </cell>
        </row>
        <row r="666">
          <cell r="U666" t="str">
            <v>Underground Civil O&amp;M Activities</v>
          </cell>
        </row>
        <row r="667">
          <cell r="U667" t="str">
            <v>Underground Detail Inspections</v>
          </cell>
        </row>
        <row r="668">
          <cell r="U668" t="str">
            <v>Underground Structure Inspections</v>
          </cell>
        </row>
        <row r="669">
          <cell r="U669" t="str">
            <v>Underground Structure Inspections - Telecommunication Lines</v>
          </cell>
        </row>
        <row r="670">
          <cell r="U670" t="str">
            <v>Underground Utility Locating Service - Telecommunication Lines</v>
          </cell>
        </row>
        <row r="671">
          <cell r="U671" t="str">
            <v>Unecomonic Line Extensions</v>
          </cell>
        </row>
        <row r="672">
          <cell r="U672" t="str">
            <v>Unit 1</v>
          </cell>
        </row>
        <row r="673">
          <cell r="U673" t="str">
            <v>Unit 2</v>
          </cell>
        </row>
        <row r="674">
          <cell r="U674" t="str">
            <v>Unit 3</v>
          </cell>
        </row>
        <row r="675">
          <cell r="U675" t="str">
            <v>Urban Direct Current Fast Charger Cluster Pilot (DCFC)</v>
          </cell>
        </row>
        <row r="676">
          <cell r="U676" t="str">
            <v>Utah Power &amp; Light (Phase Shifter)</v>
          </cell>
        </row>
        <row r="677">
          <cell r="U677" t="str">
            <v>Utilities</v>
          </cell>
        </row>
        <row r="678">
          <cell r="U678" t="str">
            <v>Utility Expense</v>
          </cell>
        </row>
        <row r="679">
          <cell r="U679" t="str">
            <v>Vendor Handled Calls</v>
          </cell>
        </row>
        <row r="680">
          <cell r="U680" t="str">
            <v>Vendor Handled Transactions</v>
          </cell>
        </row>
        <row r="681">
          <cell r="U681" t="str">
            <v>Vendor Management</v>
          </cell>
        </row>
        <row r="682">
          <cell r="U682" t="str">
            <v>Warehouse Infrastructure</v>
          </cell>
        </row>
        <row r="683">
          <cell r="U683" t="str">
            <v>Water Rec Facility</v>
          </cell>
        </row>
        <row r="684">
          <cell r="U684" t="str">
            <v>WDAT/TO/Gen-Tie - Customer Funded</v>
          </cell>
        </row>
        <row r="685">
          <cell r="U685" t="str">
            <v>WDAT/TO/Gen-Tie - SCE Funded</v>
          </cell>
        </row>
        <row r="686">
          <cell r="U686" t="str">
            <v>Weather Stations</v>
          </cell>
        </row>
        <row r="687">
          <cell r="U687" t="str">
            <v>Well Decommissioning</v>
          </cell>
        </row>
        <row r="688">
          <cell r="U688" t="str">
            <v>Western Area Power Authority (WAPA) Blythe</v>
          </cell>
        </row>
        <row r="689">
          <cell r="U689" t="str">
            <v>Wholesale Distribution Access Tariff (WDAT)</v>
          </cell>
        </row>
        <row r="690">
          <cell r="U690" t="str">
            <v>Wholesale Federal Communications Commission (FCC)</v>
          </cell>
        </row>
        <row r="691">
          <cell r="U691" t="str">
            <v>Wildfire Response, Modeling, Analysis, &amp; Weather Forecasting</v>
          </cell>
        </row>
        <row r="692">
          <cell r="U692" t="str">
            <v>Wireless Technology Rate</v>
          </cell>
        </row>
        <row r="693">
          <cell r="U693" t="str">
            <v>Wires Investment Strategy Efficiency Review (WISER)</v>
          </cell>
        </row>
        <row r="694">
          <cell r="U694" t="str">
            <v>Wood Pole Disposal</v>
          </cell>
        </row>
        <row r="695">
          <cell r="U695" t="str">
            <v>Wood Pole Disposal - Pole Loading Program</v>
          </cell>
        </row>
        <row r="696">
          <cell r="U696" t="str">
            <v>Work Management &amp; Digital Labor</v>
          </cell>
        </row>
        <row r="697">
          <cell r="U697" t="str">
            <v>Work Order Write-Off - Distribution</v>
          </cell>
        </row>
        <row r="698">
          <cell r="U698" t="str">
            <v>Work Order Write-Off - Telecommunication Lines</v>
          </cell>
        </row>
        <row r="699">
          <cell r="U699" t="str">
            <v>Work Order Write-Off - Transmission</v>
          </cell>
        </row>
        <row r="700">
          <cell r="U700" t="str">
            <v>Workers' Compensation Administration</v>
          </cell>
        </row>
        <row r="701">
          <cell r="U701" t="str">
            <v>Workers' Compensation Injuries &amp; Damages - GF</v>
          </cell>
        </row>
        <row r="702">
          <cell r="U702" t="str">
            <v>Worst Circuit Rehabilitation (WCR)</v>
          </cell>
        </row>
        <row r="703">
          <cell r="U703" t="str">
            <v>Write-o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Summary"/>
      <sheetName val="BOWTIE TEMPLATE  (2)"/>
      <sheetName val="Sheet1"/>
      <sheetName val="UnitCost"/>
      <sheetName val="TrancheQuantities"/>
      <sheetName val="TrancheQuantities (2)"/>
      <sheetName val="PLPfailHF"/>
      <sheetName val="PLPfailnonHF"/>
      <sheetName val="PLPpassHF"/>
      <sheetName val="PLPpassnonHF"/>
      <sheetName val="Both Programs"/>
      <sheetName val="SimResults"/>
      <sheetName val="plppass.ipi.poles"/>
      <sheetName val="plpfail.ipi.poles"/>
      <sheetName val="gf.ipi.poles"/>
      <sheetName val="nongf.ipi.poles"/>
      <sheetName val="random.fail.in.service.risk"/>
      <sheetName val="Random_nonHF"/>
      <sheetName val="Random_HF"/>
      <sheetName val="P1__PLPFAIL_nonHF"/>
      <sheetName val="GF_P1_nonHF"/>
      <sheetName val="P1__PLPPASS_nonHF"/>
      <sheetName val="P1__PLPPASS_HF"/>
      <sheetName val="P1__PLPFAIL_HF"/>
      <sheetName val="GF_P1_HF"/>
      <sheetName val="P2A__PLPPASS_nonHF"/>
      <sheetName val="P2B__PLPPASS_nonHF"/>
      <sheetName val="P2C__PLPPASS_nonHF"/>
      <sheetName val="P2A__PLPFAIL_nonHF"/>
      <sheetName val="P2B__PLPFAIL_nonHF"/>
      <sheetName val="P2C__PLPFAIL_nonHF"/>
      <sheetName val="P2A_PLPPASS_HF"/>
      <sheetName val="P2B_PLPPASS_HF"/>
      <sheetName val="P2C_PLPPASS_HF"/>
      <sheetName val="P2A_PLPFAIL_HF"/>
      <sheetName val="P2B_PLPFAIL_HF"/>
      <sheetName val="P2C_PLPFAIL_HF"/>
      <sheetName val="IPI_Pass_PLPFAIL_HF"/>
      <sheetName val="IPI_Pass_PLPFAIL_nonHF"/>
      <sheetName val="P2C__PLPPASS_nonHF_R"/>
      <sheetName val="GF_P2A_nonHF"/>
      <sheetName val="GF_P2B_nonHF"/>
      <sheetName val="GF_P2C_nonHF"/>
      <sheetName val="GF_P2A_HF"/>
      <sheetName val="GF_P2B_HF"/>
      <sheetName val="GF_P2C_HF"/>
      <sheetName val="NGF_P1_nonHF"/>
      <sheetName val="NGF_P2A_nonHF"/>
      <sheetName val="NGF_P2B_nonHF"/>
      <sheetName val="NGF_P2C_nonHF"/>
      <sheetName val="NGF_P1_HF"/>
      <sheetName val="NGF_P2A_HF"/>
      <sheetName val="NGF_P2B_HF"/>
      <sheetName val="NGF_P2C_HF"/>
      <sheetName val="plp.fail.in.service.risk"/>
      <sheetName val="priority.levels.ipi.asfound.pdf"/>
      <sheetName val="Inherent_TEF"/>
      <sheetName val="SimSum"/>
      <sheetName val="BOWTIE TEMPLATE "/>
      <sheetName val="Summary"/>
      <sheetName val="1a"/>
      <sheetName val="1b"/>
      <sheetName val="2"/>
      <sheetName val="3"/>
      <sheetName val="4a"/>
      <sheetName val="4b"/>
      <sheetName val="4c"/>
      <sheetName val="WildFire"/>
      <sheetName val="ClaimsSummary"/>
      <sheetName val="ClaimsData (2007-2015)"/>
      <sheetName val="TEF_matrix_WedMay13_1203"/>
      <sheetName val="TEF_matrix_hfa_WedMay13_1203"/>
      <sheetName val="year_of_failure_WedMay13_1203"/>
      <sheetName val="pdf_by_priorityWedMay13_1146"/>
      <sheetName val="plp_pass_pdf"/>
      <sheetName val="plp_fail_pdf"/>
      <sheetName val="gf_pdf"/>
      <sheetName val="nongf_pdf"/>
      <sheetName val="general_pdf"/>
      <sheetName val="Sheet9"/>
      <sheetName val="Sheet10"/>
      <sheetName val="Sheet11"/>
      <sheetName val="Sheet12"/>
      <sheetName val="PoleE1P1_summary"/>
      <sheetName val="Poles_E1P1_data"/>
      <sheetName val="SCE Risk Discussion Map"/>
      <sheetName val="Pole Repl Prog by Tranche"/>
      <sheetName val="Pole_Mitigation_Template_v4"/>
    </sheetNames>
    <sheetDataSet>
      <sheetData sheetId="0" refreshError="1"/>
      <sheetData sheetId="1" refreshError="1"/>
      <sheetData sheetId="2" refreshError="1"/>
      <sheetData sheetId="3" refreshError="1">
        <row r="6">
          <cell r="E6">
            <v>15905</v>
          </cell>
        </row>
      </sheetData>
      <sheetData sheetId="4" refreshError="1">
        <row r="20">
          <cell r="C20" t="str">
            <v>P2C__PLPPASS_nonHF</v>
          </cell>
          <cell r="S20">
            <v>394.17333333333329</v>
          </cell>
        </row>
        <row r="21">
          <cell r="C21" t="str">
            <v>P2B__PLPPASS_nonHF</v>
          </cell>
          <cell r="S21">
            <v>217.82666666666665</v>
          </cell>
        </row>
        <row r="22">
          <cell r="C22" t="str">
            <v>P2A__PLPPASS_nonHF</v>
          </cell>
          <cell r="S22">
            <v>298</v>
          </cell>
        </row>
        <row r="23">
          <cell r="C23" t="str">
            <v>P1__PLPPASS_nonHF</v>
          </cell>
          <cell r="S23">
            <v>35.28</v>
          </cell>
        </row>
        <row r="24">
          <cell r="C24" t="str">
            <v>P2C_PLPPASS_HF</v>
          </cell>
          <cell r="S24">
            <v>68.053333333333327</v>
          </cell>
        </row>
        <row r="25">
          <cell r="C25" t="str">
            <v>P2B_PLPPASS_HF</v>
          </cell>
          <cell r="S25">
            <v>36.559999999999995</v>
          </cell>
        </row>
        <row r="26">
          <cell r="C26" t="str">
            <v>P2A_PLPPASS_HF</v>
          </cell>
          <cell r="S26">
            <v>48.293333333333329</v>
          </cell>
        </row>
        <row r="27">
          <cell r="C27" t="str">
            <v>P1__PLPPASS_HF</v>
          </cell>
          <cell r="S27">
            <v>5.2</v>
          </cell>
        </row>
        <row r="28">
          <cell r="C28" t="str">
            <v>P2C__PLPFAIL_nonHF</v>
          </cell>
          <cell r="S28">
            <v>1576.6933333333332</v>
          </cell>
        </row>
        <row r="29">
          <cell r="C29" t="str">
            <v>P2B__PLPFAIL_nonHF</v>
          </cell>
          <cell r="S29">
            <v>871.30666666666662</v>
          </cell>
        </row>
        <row r="30">
          <cell r="C30" t="str">
            <v>P2A__PLPFAIL_nonHF</v>
          </cell>
          <cell r="S30">
            <v>1192</v>
          </cell>
        </row>
        <row r="31">
          <cell r="C31" t="str">
            <v>P1__PLPFAIL_nonHF</v>
          </cell>
          <cell r="S31">
            <v>141.12</v>
          </cell>
        </row>
        <row r="32">
          <cell r="C32" t="str">
            <v>P2C_PLPFAIL_HF</v>
          </cell>
          <cell r="S32">
            <v>272.21333333333331</v>
          </cell>
        </row>
        <row r="33">
          <cell r="C33" t="str">
            <v>P2B_PLPFAIL_HF</v>
          </cell>
          <cell r="S33">
            <v>146.23999999999998</v>
          </cell>
        </row>
        <row r="34">
          <cell r="C34" t="str">
            <v>P2A_PLPFAIL_HF</v>
          </cell>
          <cell r="S34">
            <v>193.17333333333332</v>
          </cell>
        </row>
        <row r="35">
          <cell r="C35" t="str">
            <v>P1__PLPFAIL_HF</v>
          </cell>
          <cell r="S35">
            <v>20.8</v>
          </cell>
        </row>
        <row r="36">
          <cell r="C36" t="str">
            <v>IPI_Pass_PLPFAIL_HF</v>
          </cell>
          <cell r="S36">
            <v>100</v>
          </cell>
        </row>
        <row r="37">
          <cell r="C37" t="str">
            <v>IPI_Pass_PLPFAIL_nonHF</v>
          </cell>
          <cell r="S37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7">
          <cell r="C77">
            <v>0.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2">
          <cell r="A2">
            <v>176</v>
          </cell>
          <cell r="B2">
            <v>47.103973110540998</v>
          </cell>
        </row>
        <row r="3">
          <cell r="A3">
            <v>346</v>
          </cell>
          <cell r="B3">
            <v>86.830286250438604</v>
          </cell>
        </row>
        <row r="4">
          <cell r="A4">
            <v>537</v>
          </cell>
          <cell r="B4">
            <v>128.40437236088201</v>
          </cell>
        </row>
        <row r="5">
          <cell r="A5">
            <v>816</v>
          </cell>
          <cell r="B5">
            <v>188.215403601475</v>
          </cell>
        </row>
        <row r="6">
          <cell r="A6">
            <v>1213</v>
          </cell>
          <cell r="B6">
            <v>284.62130072831599</v>
          </cell>
        </row>
        <row r="7">
          <cell r="A7">
            <v>1595</v>
          </cell>
          <cell r="B7">
            <v>367.80663159793397</v>
          </cell>
        </row>
        <row r="8">
          <cell r="A8">
            <v>2052</v>
          </cell>
          <cell r="B8">
            <v>461.26467998559002</v>
          </cell>
        </row>
        <row r="9">
          <cell r="A9">
            <v>2468</v>
          </cell>
          <cell r="B9">
            <v>533.26729468808605</v>
          </cell>
        </row>
        <row r="10">
          <cell r="A10">
            <v>2772</v>
          </cell>
          <cell r="B10">
            <v>590.98210044161203</v>
          </cell>
        </row>
        <row r="11">
          <cell r="A11">
            <v>3153</v>
          </cell>
          <cell r="B11">
            <v>682.58788252864701</v>
          </cell>
        </row>
        <row r="12">
          <cell r="A12">
            <v>3582</v>
          </cell>
          <cell r="B12">
            <v>800.83672957218096</v>
          </cell>
        </row>
        <row r="13">
          <cell r="A13">
            <v>4114</v>
          </cell>
          <cell r="B13">
            <v>941.11337454136299</v>
          </cell>
        </row>
        <row r="14">
          <cell r="A14">
            <v>4716</v>
          </cell>
          <cell r="B14">
            <v>1107.17513314231</v>
          </cell>
        </row>
        <row r="15">
          <cell r="A15">
            <v>5342</v>
          </cell>
          <cell r="B15">
            <v>1254.6888638442599</v>
          </cell>
        </row>
        <row r="16">
          <cell r="A16">
            <v>5642</v>
          </cell>
          <cell r="B16">
            <v>1277.6367892173701</v>
          </cell>
        </row>
      </sheetData>
      <sheetData sheetId="57" refreshError="1">
        <row r="2">
          <cell r="M2">
            <v>1112</v>
          </cell>
          <cell r="N2">
            <v>238</v>
          </cell>
        </row>
        <row r="3">
          <cell r="M3">
            <v>580</v>
          </cell>
          <cell r="N3">
            <v>129</v>
          </cell>
        </row>
        <row r="4">
          <cell r="M4">
            <v>542</v>
          </cell>
          <cell r="N4">
            <v>126</v>
          </cell>
        </row>
        <row r="5">
          <cell r="M5">
            <v>465</v>
          </cell>
          <cell r="N5">
            <v>121</v>
          </cell>
        </row>
        <row r="6">
          <cell r="M6">
            <v>402</v>
          </cell>
          <cell r="N6">
            <v>114</v>
          </cell>
        </row>
        <row r="7">
          <cell r="M7">
            <v>305</v>
          </cell>
          <cell r="N7">
            <v>101</v>
          </cell>
        </row>
        <row r="8">
          <cell r="M8">
            <v>331</v>
          </cell>
          <cell r="N8">
            <v>81</v>
          </cell>
        </row>
        <row r="9">
          <cell r="M9">
            <v>267</v>
          </cell>
          <cell r="N9">
            <v>87</v>
          </cell>
        </row>
        <row r="10">
          <cell r="M10">
            <v>216</v>
          </cell>
          <cell r="N10">
            <v>58</v>
          </cell>
        </row>
        <row r="11">
          <cell r="M11">
            <v>147</v>
          </cell>
          <cell r="N11">
            <v>34</v>
          </cell>
        </row>
        <row r="12">
          <cell r="M12">
            <v>58</v>
          </cell>
          <cell r="N12">
            <v>22</v>
          </cell>
        </row>
        <row r="13">
          <cell r="M13">
            <v>59</v>
          </cell>
          <cell r="N13">
            <v>23</v>
          </cell>
        </row>
        <row r="14">
          <cell r="M14">
            <v>55</v>
          </cell>
          <cell r="N14">
            <v>17</v>
          </cell>
        </row>
        <row r="15">
          <cell r="M15">
            <v>55</v>
          </cell>
          <cell r="N15">
            <v>17</v>
          </cell>
        </row>
        <row r="16">
          <cell r="M16">
            <v>78</v>
          </cell>
          <cell r="N16">
            <v>2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5">
          <cell r="H25">
            <v>1.5920795392144032E-4</v>
          </cell>
        </row>
      </sheetData>
      <sheetData sheetId="68" refreshError="1">
        <row r="21">
          <cell r="O21">
            <v>2.376282286225215E-4</v>
          </cell>
        </row>
        <row r="23">
          <cell r="O23">
            <v>1.1881411431126075E-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IBM Change"/>
      <sheetName val="D1 - PivTable Data"/>
      <sheetName val="D2 - Labor"/>
      <sheetName val="Calc Assumptions"/>
      <sheetName val="D3 - Non Labor"/>
      <sheetName val="D4 - Seat Time"/>
      <sheetName val="D5 - Incent"/>
      <sheetName val="D6 - ModAssump"/>
      <sheetName val="D7 - DropDownTab"/>
      <sheetName val="WageRates"/>
      <sheetName val="PMO-MR Prod"/>
      <sheetName val="Deploy - MT"/>
      <sheetName val="Tech Dev - 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E3" t="str">
            <v>1 - $0 - $50</v>
          </cell>
          <cell r="H3" t="str">
            <v>N/A</v>
          </cell>
          <cell r="J3" t="str">
            <v>Meter Equipment</v>
          </cell>
          <cell r="K3" t="str">
            <v>Non-Labor</v>
          </cell>
        </row>
        <row r="4">
          <cell r="E4" t="str">
            <v>2 - $51 - $100</v>
          </cell>
          <cell r="J4" t="str">
            <v>Meter Installation</v>
          </cell>
          <cell r="K4" t="str">
            <v>Non-Labor</v>
          </cell>
        </row>
        <row r="5">
          <cell r="E5" t="str">
            <v xml:space="preserve">3 - $101- $150 </v>
          </cell>
          <cell r="J5" t="str">
            <v>Network Equipment</v>
          </cell>
          <cell r="K5" t="str">
            <v>Non-Labor</v>
          </cell>
        </row>
        <row r="6">
          <cell r="E6" t="str">
            <v xml:space="preserve">4 - $151- $200 </v>
          </cell>
          <cell r="J6" t="str">
            <v>Network Installation</v>
          </cell>
          <cell r="K6" t="str">
            <v>Non-Labor</v>
          </cell>
        </row>
        <row r="7">
          <cell r="E7" t="str">
            <v>5 - $201 - $250</v>
          </cell>
          <cell r="J7" t="str">
            <v>Hardware</v>
          </cell>
          <cell r="K7" t="str">
            <v>Non-Labor</v>
          </cell>
        </row>
        <row r="8">
          <cell r="E8" t="str">
            <v>6 - $251 - $300</v>
          </cell>
          <cell r="J8" t="str">
            <v>Software</v>
          </cell>
          <cell r="K8" t="str">
            <v>Non-Labor</v>
          </cell>
        </row>
        <row r="9">
          <cell r="E9" t="str">
            <v>7 - $301- $350</v>
          </cell>
          <cell r="J9" t="str">
            <v>Non-Labor Other</v>
          </cell>
          <cell r="K9" t="str">
            <v>Non-Labor</v>
          </cell>
        </row>
        <row r="10">
          <cell r="E10" t="str">
            <v>8 - $351- $400</v>
          </cell>
          <cell r="J10" t="str">
            <v>Other Equipment</v>
          </cell>
          <cell r="K10" t="str">
            <v>Non-Labor</v>
          </cell>
        </row>
        <row r="12">
          <cell r="J12" t="str">
            <v>Incremental AMI - O&amp;M</v>
          </cell>
          <cell r="K12" t="str">
            <v>O&amp;M</v>
          </cell>
          <cell r="L12" t="str">
            <v>Incremental</v>
          </cell>
        </row>
        <row r="13">
          <cell r="J13" t="str">
            <v>Incremental AMI - Capital</v>
          </cell>
          <cell r="K13" t="str">
            <v>Capital</v>
          </cell>
          <cell r="L13" t="str">
            <v>Incremental</v>
          </cell>
        </row>
        <row r="14">
          <cell r="J14" t="str">
            <v>Non-Incremental - O&amp;M</v>
          </cell>
          <cell r="K14" t="str">
            <v>O&amp;M</v>
          </cell>
          <cell r="L14" t="str">
            <v>Non-Incremental</v>
          </cell>
        </row>
        <row r="15">
          <cell r="J15" t="str">
            <v>Non-Incremental - Capital</v>
          </cell>
          <cell r="K15" t="str">
            <v>Capital</v>
          </cell>
          <cell r="L15" t="str">
            <v>Non-Incremental</v>
          </cell>
        </row>
        <row r="16">
          <cell r="N16" t="str">
            <v>Information Technology</v>
          </cell>
          <cell r="O16" t="str">
            <v>Information Technology</v>
          </cell>
        </row>
        <row r="17">
          <cell r="J17" t="str">
            <v>Labor - SCE</v>
          </cell>
          <cell r="K17" t="str">
            <v>SCE</v>
          </cell>
          <cell r="N17" t="str">
            <v>Finance / Business Case</v>
          </cell>
          <cell r="O17" t="str">
            <v>PMO</v>
          </cell>
        </row>
        <row r="18">
          <cell r="J18" t="str">
            <v>Labor - Consultant - IBM</v>
          </cell>
          <cell r="K18" t="str">
            <v>IBM</v>
          </cell>
          <cell r="N18" t="str">
            <v>Field Deployment</v>
          </cell>
          <cell r="O18" t="str">
            <v>Field Deployment</v>
          </cell>
        </row>
        <row r="19">
          <cell r="J19" t="str">
            <v>Labor - Consultant - Enernex</v>
          </cell>
          <cell r="K19" t="str">
            <v>Enerex</v>
          </cell>
          <cell r="N19" t="str">
            <v>Organizational Readiness</v>
          </cell>
          <cell r="O19" t="str">
            <v>Business Design &amp; Organizational Readiness</v>
          </cell>
        </row>
        <row r="20">
          <cell r="J20" t="str">
            <v>Labor - Consultant - KEMA</v>
          </cell>
          <cell r="K20" t="str">
            <v>KEMA</v>
          </cell>
          <cell r="N20" t="str">
            <v>Business Design</v>
          </cell>
          <cell r="O20" t="str">
            <v>Business Design &amp; Organizational Readiness</v>
          </cell>
        </row>
        <row r="21">
          <cell r="J21" t="str">
            <v>Labor - Consultant - Covansys</v>
          </cell>
          <cell r="K21" t="str">
            <v>Covansys</v>
          </cell>
          <cell r="N21" t="str">
            <v>PMO</v>
          </cell>
          <cell r="O21" t="str">
            <v>PMO</v>
          </cell>
        </row>
        <row r="22">
          <cell r="J22" t="str">
            <v>Labor - Consultant - Corepoint</v>
          </cell>
          <cell r="K22" t="str">
            <v>Corepoint</v>
          </cell>
          <cell r="N22" t="str">
            <v>Customer Tariffs, Programs &amp; Services</v>
          </cell>
          <cell r="O22" t="str">
            <v>Customer Tariffs, Programs &amp; Services</v>
          </cell>
        </row>
        <row r="23">
          <cell r="J23" t="str">
            <v>Labor - Consultant - Patni</v>
          </cell>
          <cell r="K23" t="str">
            <v>Patni</v>
          </cell>
          <cell r="N23" t="str">
            <v>Product Management</v>
          </cell>
          <cell r="O23" t="str">
            <v>Product Management</v>
          </cell>
        </row>
        <row r="24">
          <cell r="J24" t="str">
            <v>Labor - Consultant - Other</v>
          </cell>
          <cell r="K24" t="str">
            <v>Consultant - Other</v>
          </cell>
          <cell r="N24" t="str">
            <v>Regulatory</v>
          </cell>
          <cell r="O24" t="str">
            <v>PMO</v>
          </cell>
        </row>
        <row r="25">
          <cell r="J25" t="str">
            <v>Labor - SCE - Other</v>
          </cell>
          <cell r="K25" t="str">
            <v>SCE</v>
          </cell>
          <cell r="N25" t="str">
            <v>Systems Integrator</v>
          </cell>
          <cell r="O25" t="str">
            <v>Systems Integrator</v>
          </cell>
        </row>
        <row r="26">
          <cell r="J26" t="str">
            <v>Labor - Consultant - @ Business</v>
          </cell>
          <cell r="K26" t="str">
            <v>@ Business</v>
          </cell>
        </row>
        <row r="27">
          <cell r="J27" t="str">
            <v>Labor - SCE - Meter Installation</v>
          </cell>
          <cell r="K27" t="str">
            <v>SCE</v>
          </cell>
          <cell r="N27" t="str">
            <v>Computers</v>
          </cell>
        </row>
        <row r="28">
          <cell r="J28" t="str">
            <v>Labor - Consultant - O'Melveny &amp; Myers</v>
          </cell>
          <cell r="K28" t="str">
            <v>O'Melveny &amp; Myers</v>
          </cell>
          <cell r="N28" t="str">
            <v>Software Purchase / License</v>
          </cell>
        </row>
        <row r="29">
          <cell r="N29" t="str">
            <v>Software Development</v>
          </cell>
        </row>
        <row r="30">
          <cell r="N30" t="str">
            <v>Meters</v>
          </cell>
        </row>
        <row r="31">
          <cell r="N31" t="str">
            <v>Meter Installation</v>
          </cell>
        </row>
        <row r="32">
          <cell r="N32" t="str">
            <v>Communications Equipment &amp; Installation</v>
          </cell>
        </row>
        <row r="33">
          <cell r="N33" t="str">
            <v>Facilities</v>
          </cell>
        </row>
        <row r="34">
          <cell r="N34" t="str">
            <v>Laboratory Equipment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ram Camba" refreshedDate="45106.367681365744" createdVersion="6" refreshedVersion="7" minRefreshableVersion="3" recordCount="174" xr:uid="{9F023C6F-5C5D-4162-8655-5B998B281873}">
  <cacheSource type="worksheet">
    <worksheetSource ref="A1:AE1048576" sheet="Figure SCE 6-12 Raw Data"/>
  </cacheSource>
  <cacheFields count="33">
    <cacheField name="Fire" numFmtId="0">
      <sharedItems containsBlank="1"/>
    </cacheField>
    <cacheField name="Link" numFmtId="0">
      <sharedItems containsBlank="1"/>
    </cacheField>
    <cacheField name="Name" numFmtId="0">
      <sharedItems containsBlank="1"/>
    </cacheField>
    <cacheField name="Name2" numFmtId="0">
      <sharedItems containsBlank="1"/>
    </cacheField>
    <cacheField name="CA (Y/N)" numFmtId="0">
      <sharedItems containsBlank="1"/>
    </cacheField>
    <cacheField name="Year Fire" numFmtId="0">
      <sharedItems containsString="0" containsBlank="1" containsNumber="1" containsInteger="1" minValue="2018" maxValue="2022"/>
    </cacheField>
    <cacheField name="Fire Start Date" numFmtId="0">
      <sharedItems containsNonDate="0" containsDate="1" containsString="0" containsBlank="1" minDate="2018-02-19T00:00:00" maxDate="2022-09-09T00:00:00"/>
    </cacheField>
    <cacheField name="Fire Start Time" numFmtId="0">
      <sharedItems containsNonDate="0" containsDate="1" containsString="0" containsBlank="1" minDate="1899-12-30T00:09:00" maxDate="1899-12-30T23:59:00"/>
    </cacheField>
    <cacheField name="Close to 8 hr Day" numFmtId="0">
      <sharedItems containsNonDate="0" containsDate="1" containsString="0" containsBlank="1" minDate="2018-02-20T00:00:00" maxDate="2028-08-03T00:00:00"/>
    </cacheField>
    <cacheField name="Close to 8 hr Time" numFmtId="0">
      <sharedItems containsNonDate="0" containsDate="1" containsString="0" containsBlank="1" minDate="1899-12-30T00:51:00" maxDate="1899-12-30T23:34:00"/>
    </cacheField>
    <cacheField name="Acres Burned at about 8" numFmtId="0">
      <sharedItems containsString="0" containsBlank="1" containsNumber="1" containsInteger="1" minValue="1" maxValue="162480"/>
    </cacheField>
    <cacheField name="Total Acres Burned" numFmtId="0">
      <sharedItems containsString="0" containsBlank="1" containsNumber="1" containsInteger="1" minValue="11" maxValue="1126003"/>
    </cacheField>
    <cacheField name="Over 50 Acres" numFmtId="0">
      <sharedItems containsBlank="1"/>
    </cacheField>
    <cacheField name="Over 100Total" numFmtId="0">
      <sharedItems containsBlank="1"/>
    </cacheField>
    <cacheField name="Over 300 Total" numFmtId="0">
      <sharedItems containsBlank="1"/>
    </cacheField>
    <cacheField name="Over 1000 Total" numFmtId="0">
      <sharedItems containsBlank="1"/>
    </cacheField>
    <cacheField name="Over 5000 Total" numFmtId="0">
      <sharedItems containsBlank="1"/>
    </cacheField>
    <cacheField name="Over 10000 Total" numFmtId="0">
      <sharedItems containsBlank="1"/>
    </cacheField>
    <cacheField name="Final Size" numFmtId="0">
      <sharedItems containsBlank="1" count="9">
        <s v="1,000-4,999"/>
        <s v="10,000-49,999"/>
        <s v="100,000+"/>
        <s v="Less Than 100"/>
        <s v="300-999"/>
        <s v="100-299"/>
        <s v="5,000-9,999"/>
        <s v="50,000-99,999"/>
        <m/>
      </sharedItems>
    </cacheField>
    <cacheField name="Final Size (Simple)" numFmtId="0">
      <sharedItems containsBlank="1"/>
    </cacheField>
    <cacheField name="Over 50000 Total" numFmtId="0">
      <sharedItems containsBlank="1"/>
    </cacheField>
    <cacheField name="Over100k" numFmtId="0">
      <sharedItems containsBlank="1"/>
    </cacheField>
    <cacheField name="Size at 8 Hrs (Simple)" numFmtId="0">
      <sharedItems containsBlank="1"/>
    </cacheField>
    <cacheField name="Size at 8 Hrs (Complex)" numFmtId="0">
      <sharedItems containsBlank="1" count="6">
        <s v="1,000 to 2,499 Acres @ 8hrs"/>
        <s v="300 to 999 Acres @ 8hrs"/>
        <s v="2,500+ Acres @ 8hrs"/>
        <s v="0 to 99 Acres @ 8hrs"/>
        <s v="100 to 299 Acres @ 8hrs"/>
        <m/>
      </sharedItems>
    </cacheField>
    <cacheField name="10K+ @ 8 hrs" numFmtId="0">
      <sharedItems containsBlank="1"/>
    </cacheField>
    <cacheField name="2500+ @8hrs" numFmtId="0">
      <sharedItems containsBlank="1"/>
    </cacheField>
    <cacheField name="1500+ @8hrs" numFmtId="0">
      <sharedItems containsBlank="1"/>
    </cacheField>
    <cacheField name="1000+ @ 8hrs" numFmtId="0">
      <sharedItems containsBlank="1"/>
    </cacheField>
    <cacheField name="300+ @ 8hrs" numFmtId="0">
      <sharedItems containsBlank="1"/>
    </cacheField>
    <cacheField name="100+ @ 8hrs" numFmtId="0">
      <sharedItems containsBlank="1"/>
    </cacheField>
    <cacheField name="50+ @ 8hrs" numFmtId="0">
      <sharedItems containsBlank="1"/>
    </cacheField>
    <cacheField name="Time " numFmtId="0">
      <sharedItems containsString="0" containsBlank="1" containsNumber="1" minValue="0.19861111111094942" maxValue="2192.4222222222234"/>
    </cacheField>
    <cacheField name="8 hr Acre" numFmtId="0">
      <sharedItems containsString="0" containsBlank="1" containsNumber="1" minValue="1.5203884085587724E-3" maxValue="104126.0347129182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icrosoft Office User" refreshedDate="45111.348262037034" createdVersion="8" refreshedVersion="8" minRefreshableVersion="3" recordCount="173" xr:uid="{6B7BF099-87EC-C842-A0E3-04F624C5AD8D}">
  <cacheSource type="worksheet">
    <worksheetSource ref="A1:AE174" sheet="Figure SCE 6-12 Raw Data"/>
  </cacheSource>
  <cacheFields count="31">
    <cacheField name="Fire" numFmtId="0">
      <sharedItems/>
    </cacheField>
    <cacheField name="Link" numFmtId="0">
      <sharedItems/>
    </cacheField>
    <cacheField name="Name" numFmtId="0">
      <sharedItems/>
    </cacheField>
    <cacheField name="CA (Y/N)" numFmtId="0">
      <sharedItems/>
    </cacheField>
    <cacheField name="Year Fire" numFmtId="0">
      <sharedItems containsSemiMixedTypes="0" containsString="0" containsNumber="1" containsInteger="1" minValue="2018" maxValue="2022"/>
    </cacheField>
    <cacheField name="Fire Start Date" numFmtId="0">
      <sharedItems containsSemiMixedTypes="0" containsNonDate="0" containsDate="1" containsString="0" minDate="2018-02-19T00:00:00" maxDate="2022-09-09T00:00:00"/>
    </cacheField>
    <cacheField name="Fire Start Time" numFmtId="0">
      <sharedItems containsSemiMixedTypes="0" containsNonDate="0" containsDate="1" containsString="0" minDate="1899-12-30T00:09:00" maxDate="1899-12-30T23:59:00"/>
    </cacheField>
    <cacheField name="Close to 8 hr Day" numFmtId="0">
      <sharedItems containsSemiMixedTypes="0" containsNonDate="0" containsDate="1" containsString="0" minDate="2018-02-20T00:00:00" maxDate="2028-08-03T00:00:00"/>
    </cacheField>
    <cacheField name="Close to 8 hr Time" numFmtId="0">
      <sharedItems containsSemiMixedTypes="0" containsNonDate="0" containsDate="1" containsString="0" minDate="1899-12-30T00:51:00" maxDate="1899-12-30T23:34:00"/>
    </cacheField>
    <cacheField name="Acres Burned at about 8" numFmtId="0">
      <sharedItems containsSemiMixedTypes="0" containsString="0" containsNumber="1" containsInteger="1" minValue="1" maxValue="162480" count="161">
        <n v="1396"/>
        <n v="2232"/>
        <n v="1357"/>
        <n v="77818"/>
        <n v="3141"/>
        <n v="505"/>
        <n v="410"/>
        <n v="22"/>
        <n v="189"/>
        <n v="1262"/>
        <n v="57"/>
        <n v="32"/>
        <n v="3175"/>
        <n v="559"/>
        <n v="55"/>
        <n v="4"/>
        <n v="168"/>
        <n v="11"/>
        <n v="1498"/>
        <n v="14"/>
        <n v="4219"/>
        <n v="194"/>
        <n v="11280"/>
        <n v="1"/>
        <n v="9866"/>
        <n v="18577"/>
        <n v="22745"/>
        <n v="319"/>
        <n v="177"/>
        <n v="1010"/>
        <n v="3"/>
        <n v="3606"/>
        <n v="8350"/>
        <n v="5009"/>
        <n v="1195"/>
        <n v="183"/>
        <n v="675"/>
        <n v="45"/>
        <n v="154"/>
        <n v="68"/>
        <n v="6"/>
        <n v="832"/>
        <n v="105"/>
        <n v="409"/>
        <n v="2749"/>
        <n v="18999"/>
        <n v="131"/>
        <n v="3914"/>
        <n v="1362"/>
        <n v="11647"/>
        <n v="197"/>
        <n v="114"/>
        <n v="2332"/>
        <n v="25"/>
        <n v="93"/>
        <n v="2"/>
        <n v="1511"/>
        <n v="1350"/>
        <n v="8728"/>
        <n v="599"/>
        <n v="1177"/>
        <n v="2807"/>
        <n v="4848"/>
        <n v="91359"/>
        <n v="20"/>
        <n v="9"/>
        <n v="5724"/>
        <n v="1663"/>
        <n v="3198"/>
        <n v="5151"/>
        <n v="3597"/>
        <n v="33774"/>
        <n v="10974"/>
        <n v="65"/>
        <n v="36212"/>
        <n v="1520"/>
        <n v="479"/>
        <n v="202"/>
        <n v="143"/>
        <n v="889"/>
        <n v="6569"/>
        <n v="53056"/>
        <n v="6045"/>
        <n v="74793"/>
        <n v="3147"/>
        <n v="3934"/>
        <n v="2080"/>
        <n v="1974"/>
        <n v="178"/>
        <n v="19708"/>
        <n v="162480"/>
        <n v="8729"/>
        <n v="19"/>
        <n v="9026"/>
        <n v="18515"/>
        <n v="17"/>
        <n v="14479"/>
        <n v="217"/>
        <n v="466"/>
        <n v="3579"/>
        <n v="1031"/>
        <n v="11954"/>
        <n v="2783"/>
        <n v="313"/>
        <n v="1198"/>
        <n v="4682"/>
        <n v="314"/>
        <n v="3715"/>
        <n v="746"/>
        <n v="9115"/>
        <n v="3390"/>
        <n v="5936"/>
        <n v="5682"/>
        <n v="9651"/>
        <n v="153"/>
        <n v="435"/>
        <n v="352"/>
        <n v="5941"/>
        <n v="29953"/>
        <n v="1200"/>
        <n v="3277"/>
        <n v="11095"/>
        <n v="5"/>
        <n v="926"/>
        <n v="4653"/>
        <n v="1343"/>
        <n v="4157"/>
        <n v="1042"/>
        <n v="331"/>
        <n v="1782"/>
        <n v="2245"/>
        <n v="384"/>
        <n v="193"/>
        <n v="34"/>
        <n v="318"/>
        <n v="2324"/>
        <n v="8711"/>
        <n v="979"/>
        <n v="10"/>
        <n v="1247"/>
        <n v="3863"/>
        <n v="2766"/>
        <n v="280"/>
        <n v="3121"/>
        <n v="645"/>
        <n v="109"/>
        <n v="15191"/>
        <n v="827"/>
        <n v="601"/>
        <n v="63"/>
        <n v="3225"/>
        <n v="71"/>
        <n v="1268"/>
        <n v="35"/>
        <n v="31834"/>
        <n v="1366"/>
        <n v="8"/>
        <n v="281"/>
        <n v="44"/>
        <n v="7"/>
        <n v="86"/>
      </sharedItems>
    </cacheField>
    <cacheField name="Total Acres Burned" numFmtId="0">
      <sharedItems containsSemiMixedTypes="0" containsString="0" containsNumber="1" containsInteger="1" minValue="11" maxValue="1126003"/>
    </cacheField>
    <cacheField name="% Burned @8hr" numFmtId="10">
      <sharedItems containsSemiMixedTypes="0" containsString="0" containsNumber="1" minValue="3.1261017954659092E-4" maxValue="1" count="172">
        <n v="0.96742896742896745"/>
        <n v="0.15388858246001103"/>
        <n v="0.58240343347639489"/>
        <n v="0.49064645687660385"/>
        <n v="0.13528879700219668"/>
        <n v="0.14241398759165258"/>
        <n v="0.11048234977095123"/>
        <n v="0.24175824175824176"/>
        <n v="0.27"/>
        <n v="0.42649543764785403"/>
        <n v="3.0432461292044848E-2"/>
        <n v="6.6280033140016566E-3"/>
        <n v="0.24656364059951852"/>
        <n v="0.23807495741056217"/>
        <n v="0.2412280701754386"/>
        <n v="0.10810810810810811"/>
        <n v="9.475465313028765E-2"/>
        <n v="0.10377358490566038"/>
        <n v="0.44097733294083014"/>
        <n v="0.31111111111111112"/>
        <n v="0.4427536992339175"/>
        <n v="0.24556962025316456"/>
        <n v="0.5999361770024465"/>
        <n v="3.2258064516129031E-2"/>
        <n v="0.63602372356884995"/>
        <n v="0.20021339426206539"/>
        <n v="0.2890272571319652"/>
        <n v="0.99376947040498442"/>
        <n v="0.17151162790697674"/>
        <n v="0.32083862770012705"/>
        <n v="5.6314468915528298E-2"/>
        <n v="4.1666666666666664E-2"/>
        <n v="8.8287141318186269E-2"/>
        <n v="2.0231192865051886E-2"/>
        <n v="0.10020805825631177"/>
        <n v="0.21146699699168289"/>
        <n v="1"/>
        <n v="1.2495603398804124E-2"/>
        <n v="1.1363636363636364E-2"/>
        <n v="0.29605263157894735"/>
        <n v="0.36150234741784038"/>
        <n v="4.9346879535558781E-2"/>
        <n v="0.27272727272727271"/>
        <n v="0.33333333333333331"/>
        <n v="0.15064276661234835"/>
        <n v="0.34539473684210525"/>
        <n v="8.8095289379025131E-3"/>
        <n v="0.88307099261162869"/>
        <n v="0.29422058413602997"/>
        <n v="0.42258064516129035"/>
        <n v="1.6475837683111633E-2"/>
        <n v="0.41210287443267773"/>
        <n v="0.29214638673589688"/>
        <n v="0.93364928909952605"/>
        <n v="8.2776648271855931E-3"/>
        <n v="2.4014746619708156E-2"/>
        <n v="5.8004640371229696E-2"/>
        <n v="2.0082055711509395E-2"/>
        <n v="2.442002442002442E-3"/>
        <n v="4.0437831183428787E-2"/>
        <n v="0.34983156258097953"/>
        <n v="0.95691261923034754"/>
        <n v="0.14167455061494796"/>
        <n v="0.87835820895522387"/>
        <n v="0.25757019636630574"/>
        <n v="0.6593227254181967"/>
        <n v="0.8935302459777984"/>
        <n v="5.4200542005420058E-2"/>
        <n v="0.16666666666666666"/>
        <n v="7.2846670739156988E-2"/>
        <n v="5.3159863184477192E-2"/>
        <n v="2.757847533632287E-2"/>
        <n v="0.22647731269785437"/>
        <n v="0.16099001924540124"/>
        <n v="0.39020276125007219"/>
        <n v="0.37000573181833507"/>
        <n v="0.44827586206896552"/>
        <n v="0.21894915049277466"/>
        <n v="0.15916230366492146"/>
        <n v="0.23807157057654074"/>
        <n v="2.4159789498863771E-2"/>
        <n v="0.10866261398176291"/>
        <n v="9.3885309958812974E-2"/>
        <n v="0.20631929394767423"/>
        <n v="0.14238787384331322"/>
        <n v="4.7054519413394773E-2"/>
        <n v="7.1393866616520821E-2"/>
        <n v="3.7643540669856459E-3"/>
        <n v="0.2935820895522388"/>
        <n v="8.4080490900712256E-3"/>
        <n v="6.7954146442218324E-2"/>
        <n v="0.22057001239157373"/>
        <n v="0.34989791389258768"/>
        <n v="0.18517843140830431"/>
        <n v="0.13103261930137952"/>
        <n v="3.0995106035889071E-2"/>
        <n v="6.3548611942295094E-2"/>
        <n v="0.39644134209793802"/>
        <n v="4.247486903582047E-4"/>
        <n v="0.20238095238095238"/>
        <n v="4.992511233150275E-4"/>
        <n v="4.6511627906976744E-2"/>
        <n v="0.02"/>
        <n v="1.5039976067335549E-2"/>
        <n v="0.30520393811533053"/>
        <n v="4.7788009926779743E-3"/>
        <n v="0.13124793721808647"/>
        <n v="0.11680072504814773"/>
        <n v="5.354847090760044E-2"/>
        <n v="0.33839980544747084"/>
        <n v="5.2279939869717719E-2"/>
        <n v="6.2453081991825843E-3"/>
        <n v="0.42703392922291133"/>
        <n v="8.4789242027380977E-3"/>
        <n v="0.34974581058181131"/>
        <n v="0.36967294350842417"/>
        <n v="0.10233868885221238"/>
        <n v="0.44570076255587693"/>
        <n v="5.7364850499623109E-2"/>
        <n v="0.31937496486987804"/>
        <n v="0.54298413412850233"/>
        <n v="7.6691729323308269E-2"/>
        <n v="1.9867912635992435E-3"/>
        <n v="3.1261017954659092E-4"/>
        <n v="1.0005894736842106E-2"/>
        <n v="3.1359767824855181E-2"/>
        <n v="0.13922728854855551"/>
        <n v="2.6761288004377191E-2"/>
        <n v="4.9592133199240142E-2"/>
        <n v="1.1820330969267139E-2"/>
        <n v="7.5574562548968403E-3"/>
        <n v="2.0709269100328463E-2"/>
        <n v="0.12959567692753063"/>
        <n v="4.6496280968625917E-2"/>
        <n v="0.11778003843110658"/>
        <n v="1.4699547467103657E-3"/>
        <n v="1.0836713471701096E-2"/>
        <n v="3.3818851498409512E-2"/>
        <n v="1.1638214817080441E-2"/>
        <n v="1.0365771359157781E-2"/>
        <n v="9.0909090909090912E-2"/>
        <n v="8.1849024597116196E-2"/>
        <n v="1.4425116673737802E-2"/>
        <n v="0.97247706422018354"/>
        <n v="0.51438689685701633"/>
        <n v="0.11364792756591736"/>
        <n v="0.81924686192468621"/>
        <n v="7.1942446043165471E-3"/>
        <n v="0.21298035866780529"/>
        <n v="0.19949390621772362"/>
        <n v="0.24106675963046889"/>
        <n v="0.18679119412941961"/>
        <n v="0.10365671393935368"/>
        <n v="0.19101123595505617"/>
        <n v="0.27481891776736261"/>
        <n v="5.1006083294337853E-2"/>
        <n v="0.51113728129205926"/>
        <n v="0.75525114155251138"/>
        <n v="4.3165467625899279E-3"/>
        <n v="5.242955596266248E-2"/>
        <n v="4.2168674698795178E-2"/>
        <n v="0.1072961373390558"/>
        <n v="0.398876404494382"/>
        <n v="0.54049445865302648"/>
        <n v="1.6447368421052631E-2"/>
        <n v="0.52620791113608945"/>
        <n v="0.17354846906365137"/>
        <n v="2.8208744710860366E-3"/>
        <n v="5.7183557183557186E-2"/>
        <n v="5.2040212891780015E-3"/>
        <n v="2.5188916876574307E-3"/>
        <n v="1.732124874118832E-2"/>
      </sharedItems>
    </cacheField>
    <cacheField name="Over 50 Acres" numFmtId="0">
      <sharedItems/>
    </cacheField>
    <cacheField name="Over 100Total" numFmtId="0">
      <sharedItems/>
    </cacheField>
    <cacheField name="Over 300 Total" numFmtId="0">
      <sharedItems/>
    </cacheField>
    <cacheField name="Over 1000 Total" numFmtId="0">
      <sharedItems/>
    </cacheField>
    <cacheField name="Over 5000 Total" numFmtId="0">
      <sharedItems/>
    </cacheField>
    <cacheField name="Over 10000 Total" numFmtId="0">
      <sharedItems/>
    </cacheField>
    <cacheField name="Final Size" numFmtId="0">
      <sharedItems/>
    </cacheField>
    <cacheField name="Final Size (Simple)" numFmtId="0">
      <sharedItems/>
    </cacheField>
    <cacheField name="Over 50000 Total" numFmtId="0">
      <sharedItems/>
    </cacheField>
    <cacheField name="Over100k" numFmtId="0">
      <sharedItems/>
    </cacheField>
    <cacheField name="Size at 8 Hrs (Simple)" numFmtId="0">
      <sharedItems/>
    </cacheField>
    <cacheField name="Size at 8 Hrs (Complex)" numFmtId="0">
      <sharedItems/>
    </cacheField>
    <cacheField name="10K+ @ 8 hrs" numFmtId="0">
      <sharedItems/>
    </cacheField>
    <cacheField name="2500+ @8hrs" numFmtId="0">
      <sharedItems/>
    </cacheField>
    <cacheField name="1500+ @8hrs" numFmtId="0">
      <sharedItems/>
    </cacheField>
    <cacheField name="1000+ @ 8hrs" numFmtId="0">
      <sharedItems/>
    </cacheField>
    <cacheField name="300+ @ 8hrs" numFmtId="0">
      <sharedItems/>
    </cacheField>
    <cacheField name="100+ @ 8hrs" numFmtId="0">
      <sharedItems/>
    </cacheField>
    <cacheField name="50+ @ 8hrs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4">
  <r>
    <s v="https://www.simtable.com/apps/fireProgression/output2019/CABDF_010610_VALLEY.html"/>
    <s v="https://www.simtable.com/apps/fireProgression/output2019/CABDF_010610_VALLEY.html"/>
    <s v="VALLEY"/>
    <s v="VALLEY"/>
    <s v="CA"/>
    <n v="2018"/>
    <d v="2018-07-07T00:00:00"/>
    <d v="1899-12-30T22:44:00"/>
    <d v="2018-07-08T00:00:00"/>
    <d v="1899-12-30T04:27:00"/>
    <n v="1396"/>
    <n v="1443"/>
    <s v="Y"/>
    <s v="Y"/>
    <s v="Y"/>
    <s v="Y"/>
    <s v="N"/>
    <s v="N"/>
    <x v="0"/>
    <s v="Less Than 5K Acres"/>
    <s v="N"/>
    <s v="N"/>
    <s v="300-9,999 @ 8hrs"/>
    <x v="0"/>
    <s v="N"/>
    <s v="N"/>
    <s v="Y"/>
    <s v="Y"/>
    <s v="Y"/>
    <s v="Y"/>
    <s v="Y"/>
    <n v="0.2381944444423425"/>
    <n v="1953.5860058481433"/>
  </r>
  <r>
    <s v="https://www.simtable.com/apps/fireProgression/output2019/CABDF_011390_CRANSTON.html"/>
    <s v="https://www.simtable.com/apps/fireProgression/output2019/CABDF_011390_CRANSTON.html"/>
    <s v="CRANSTON"/>
    <s v="CRANSTON"/>
    <s v="CA"/>
    <n v="2018"/>
    <d v="2018-07-24T00:00:00"/>
    <d v="1899-12-30T23:59:00"/>
    <d v="2018-07-25T00:00:00"/>
    <d v="1899-12-30T07:42:00"/>
    <n v="2232"/>
    <n v="14504"/>
    <s v="Y"/>
    <s v="Y"/>
    <s v="Y"/>
    <s v="Y"/>
    <s v="Y"/>
    <s v="Y"/>
    <x v="1"/>
    <s v="10k+ Acres"/>
    <s v="N"/>
    <s v="N"/>
    <s v="300-9,999 @ 8hrs"/>
    <x v="0"/>
    <s v="N"/>
    <s v="N"/>
    <s v="Y"/>
    <s v="Y"/>
    <s v="Y"/>
    <s v="Y"/>
    <s v="Y"/>
    <n v="0.32152777777810115"/>
    <n v="2313.9524837989688"/>
  </r>
  <r>
    <s v="https://www.simtable.com/apps/fireProgression/output2019/CABDU_002752_PLEASANT.html"/>
    <s v="https://www.simtable.com/apps/fireProgression/output2019/CABDU_002752_PLEASANT.html"/>
    <s v="PLEASANT"/>
    <s v="PLEASANT"/>
    <s v="CA"/>
    <n v="2018"/>
    <d v="2018-02-19T00:00:00"/>
    <d v="1899-12-30T18:41:00"/>
    <d v="2018-02-20T00:00:00"/>
    <d v="1899-12-30T06:17:00"/>
    <n v="1357"/>
    <n v="2330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48333333333721384"/>
    <n v="935.86206895800353"/>
  </r>
  <r>
    <s v="https://www.simtable.com/apps/fireProgression/output2019/CABTU_016737_CAMP.html"/>
    <s v="https://www.simtable.com/apps/fireProgression/output2019/CABTU_016737_CAMP.html"/>
    <s v="CAMP"/>
    <s v="CAMP"/>
    <s v="CA"/>
    <n v="2018"/>
    <d v="2018-11-08T00:00:00"/>
    <d v="1899-12-30T17:53:00"/>
    <d v="2018-11-09T00:00:00"/>
    <d v="1899-12-30T02:04:00"/>
    <n v="77818"/>
    <n v="158603"/>
    <s v="Y"/>
    <s v="Y"/>
    <s v="Y"/>
    <s v="Y"/>
    <s v="Y"/>
    <s v="Y"/>
    <x v="2"/>
    <s v="10k+ Acres"/>
    <s v="Y"/>
    <s v="Y"/>
    <s v="10K+ @ 8hrs"/>
    <x v="2"/>
    <s v="Y"/>
    <s v="Y"/>
    <s v="Y"/>
    <s v="Y"/>
    <s v="Y"/>
    <s v="Y"/>
    <s v="Y"/>
    <n v="0.34097222222044365"/>
    <n v="76074.623218319422"/>
  </r>
  <r>
    <s v="https://www.simtable.com/apps/fireProgression/output2019/CACNF_002664_HOLY.html"/>
    <s v="https://www.simtable.com/apps/fireProgression/output2019/CACNF_002664_HOLY.html"/>
    <s v="HOLY"/>
    <s v="HOLY"/>
    <s v="CA"/>
    <n v="2018"/>
    <d v="2018-08-07T00:00:00"/>
    <d v="1899-12-30T08:53:00"/>
    <d v="2018-08-07T00:00:00"/>
    <d v="1899-12-30T19:14:00"/>
    <n v="3141"/>
    <n v="23217"/>
    <s v="Y"/>
    <s v="Y"/>
    <s v="Y"/>
    <s v="Y"/>
    <s v="Y"/>
    <s v="Y"/>
    <x v="1"/>
    <s v="10k+ Acres"/>
    <s v="N"/>
    <s v="N"/>
    <s v="300-9,999 @ 8hrs"/>
    <x v="0"/>
    <s v="N"/>
    <s v="N"/>
    <s v="Y"/>
    <s v="Y"/>
    <s v="Y"/>
    <s v="Y"/>
    <s v="Y"/>
    <n v="0.43125000000145519"/>
    <n v="2427.8260869483292"/>
  </r>
  <r>
    <s v="https://www.simtable.com/apps/fireProgression/output2019/CAENF_030945_CAPLES.html"/>
    <s v="https://www.simtable.com/apps/fireProgression/output2019/CAENF_030945_CAPLES.html"/>
    <s v="CAPLES"/>
    <s v="CAPLES"/>
    <s v="CA"/>
    <n v="2019"/>
    <d v="2019-10-09T00:00:00"/>
    <d v="1899-12-30T23:59:00"/>
    <d v="2019-10-10T00:00:00"/>
    <d v="1899-12-30T07:47:00"/>
    <n v="505"/>
    <n v="3546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32500000000436557"/>
    <n v="517.94871794176061"/>
  </r>
  <r>
    <s v="https://www.simtable.com/apps/fireProgression/output2019/CAHIA_000115_MILL_CREEK_1.html"/>
    <s v="https://www.simtable.com/apps/fireProgression/output2019/CAHIA_000115_MILL_CREEK_1.html"/>
    <s v="MILL_CREEK_1"/>
    <s v="MILL CREEK 1"/>
    <s v="CA"/>
    <n v="2018"/>
    <d v="2018-08-17T00:00:00"/>
    <d v="1899-12-30T02:28:00"/>
    <d v="2018-08-18T00:00:00"/>
    <d v="1899-12-30T12:00:00"/>
    <n v="410"/>
    <n v="3711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Y"/>
    <n v="1.3972222222218988"/>
    <n v="97.813121272388443"/>
  </r>
  <r>
    <s v="https://www.simtable.com/apps/fireProgression/output2019/CAHIA_000174_SIGNBOARD.html"/>
    <s v="https://www.simtable.com/apps/fireProgression/output2019/CAHIA_000174_SIGNBOARD.html"/>
    <s v="SIGNBOARD"/>
    <s v="SIGNBOARD"/>
    <s v="CA"/>
    <n v="2018"/>
    <d v="2018-11-13T00:00:00"/>
    <d v="1899-12-30T18:29:00"/>
    <d v="2018-11-14T00:00:00"/>
    <d v="1899-12-30T02:41:00"/>
    <n v="22"/>
    <n v="91"/>
    <s v="Y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34166666666715173"/>
    <n v="21.463414634115871"/>
  </r>
  <r>
    <s v="https://www.simtable.com/apps/fireProgression/output2019/CAINF_000903_JORDAN.html"/>
    <s v="https://www.simtable.com/apps/fireProgression/output2019/CAINF_000903_JORDAN.html"/>
    <s v="JORDAN"/>
    <s v="JORDAN"/>
    <s v="CA"/>
    <n v="2019"/>
    <d v="2019-06-10T00:00:00"/>
    <d v="1899-12-30T15:59:00"/>
    <d v="2019-06-11T00:00:00"/>
    <d v="1899-12-30T02:33:00"/>
    <n v="189"/>
    <n v="700"/>
    <s v="Y"/>
    <s v="Y"/>
    <s v="Y"/>
    <s v="N"/>
    <s v="N"/>
    <s v="N"/>
    <x v="4"/>
    <s v="Less Than 5K Acres"/>
    <s v="N"/>
    <s v="N"/>
    <s v="Less than 300"/>
    <x v="4"/>
    <s v="N"/>
    <s v="N"/>
    <s v="N"/>
    <s v="N"/>
    <s v="N"/>
    <s v="Y"/>
    <s v="Y"/>
    <n v="0.44027777777228039"/>
    <n v="143.09148265162895"/>
  </r>
  <r>
    <s v="https://www.simtable.com/apps/fireProgression/output2019/CAINF_001071_GEORGES.html"/>
    <s v="https://www.simtable.com/apps/fireProgression/output2019/CAINF_001071_GEORGES.html"/>
    <s v="GEORGES"/>
    <s v="GEORGES"/>
    <s v="CA"/>
    <n v="2018"/>
    <d v="2018-07-18T00:00:00"/>
    <d v="1899-12-30T04:25:00"/>
    <d v="2018-07-18T00:00:00"/>
    <d v="1899-12-30T12:31:00"/>
    <n v="1262"/>
    <n v="2959"/>
    <s v="Y"/>
    <s v="Y"/>
    <s v="Y"/>
    <s v="Y"/>
    <s v="N"/>
    <s v="N"/>
    <x v="0"/>
    <s v="Less Than 5K Acres"/>
    <s v="N"/>
    <s v="N"/>
    <s v="300-9,999 @ 8hrs"/>
    <x v="0"/>
    <s v="N"/>
    <s v="N"/>
    <s v="N"/>
    <s v="Y"/>
    <s v="Y"/>
    <s v="Y"/>
    <s v="Y"/>
    <n v="0.33749999999417923"/>
    <n v="1246.4197531079164"/>
  </r>
  <r>
    <s v="https://www.simtable.com/apps/fireProgression/output2019/CAINF_001435_COW.html"/>
    <s v="https://www.simtable.com/apps/fireProgression/output2019/CAINF_001435_COW.html"/>
    <s v="COW"/>
    <s v="COW"/>
    <s v="CA"/>
    <n v="2019"/>
    <d v="2019-08-20T00:00:00"/>
    <d v="1899-12-30T19:59:00"/>
    <d v="2019-08-21T00:00:00"/>
    <d v="1899-12-30T05:30:00"/>
    <n v="57"/>
    <n v="1873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N"/>
    <n v="0.39652777777519077"/>
    <n v="47.915936953027149"/>
  </r>
  <r>
    <s v="https://www.simtable.com/apps/fireProgression/output2019/CAINF_001465_SPRINGS.html"/>
    <s v="https://www.simtable.com/apps/fireProgression/output2019/CAINF_001465_SPRINGS.html"/>
    <s v="SPRINGS"/>
    <s v="SPRINGS"/>
    <s v="CA"/>
    <n v="2019"/>
    <d v="2019-08-20T00:00:00"/>
    <d v="1899-12-30T16:56:00"/>
    <d v="2019-08-21T00:00:00"/>
    <d v="1899-12-30T10:18:00"/>
    <n v="32"/>
    <n v="4828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N"/>
    <n v="0.72361111111240461"/>
    <n v="14.740882917440061"/>
  </r>
  <r>
    <s v="https://www.simtable.com/apps/fireProgression/output2019/CAINF_002018_TABOOSE.html"/>
    <s v="https://www.simtable.com/apps/fireProgression/output2019/CAINF_002018_TABOOSE.html"/>
    <s v="TABOOSE"/>
    <s v="TABOOSE"/>
    <s v="CA"/>
    <n v="2019"/>
    <d v="2019-09-08T00:00:00"/>
    <d v="1899-12-30T00:59:00"/>
    <d v="2019-09-08T00:00:00"/>
    <d v="1899-12-30T08:56:00"/>
    <n v="3175"/>
    <n v="12877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33124999999563443"/>
    <n v="3194.9685535012263"/>
  </r>
  <r>
    <s v="https://www.simtable.com/apps/fireProgression/output2019/CAKNF_007074_LIME.html"/>
    <s v="https://www.simtable.com/apps/fireProgression/output2019/CAKNF_007074_LIME.html"/>
    <s v="LIME"/>
    <s v="LIME"/>
    <s v="CA"/>
    <n v="2019"/>
    <d v="2019-09-07T00:00:00"/>
    <d v="1899-12-30T23:59:00"/>
    <d v="2019-09-08T00:00:00"/>
    <d v="1899-12-30T07:08:00"/>
    <n v="559"/>
    <n v="2348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29791666667006211"/>
    <n v="625.45454544741699"/>
  </r>
  <r>
    <s v="https://www.simtable.com/apps/fireProgression/output2019/CAKNF_007099_KIDDER_2.html"/>
    <s v="https://www.simtable.com/apps/fireProgression/output2019/CAKNF_007099_KIDDER_2.html"/>
    <s v="KIDDER_2"/>
    <s v="KIDDER 2"/>
    <s v="CA"/>
    <n v="2019"/>
    <d v="2019-09-09T00:00:00"/>
    <d v="1899-12-30T00:24:00"/>
    <d v="2019-09-09T00:00:00"/>
    <d v="1899-12-30T08:16:00"/>
    <n v="55"/>
    <n v="228"/>
    <s v="Y"/>
    <s v="Y"/>
    <s v="N"/>
    <s v="N"/>
    <s v="N"/>
    <s v="N"/>
    <x v="5"/>
    <s v="Less Than 5K Acres"/>
    <s v="N"/>
    <s v="N"/>
    <s v="Less than 300"/>
    <x v="3"/>
    <s v="N"/>
    <s v="N"/>
    <s v="N"/>
    <s v="N"/>
    <s v="N"/>
    <s v="N"/>
    <s v="Y"/>
    <n v="0.32777777777664596"/>
    <n v="55.932203390023645"/>
  </r>
  <r>
    <s v="https://www.simtable.com/apps/fireProgression/output2019/CAKNP_000085_Horse_Creek.html"/>
    <s v="https://www.simtable.com/apps/fireProgression/output2019/CAKNP_000085_Horse_Creek.html"/>
    <s v="Horse_Creek"/>
    <s v="Horse Creek"/>
    <s v="CA"/>
    <n v="2018"/>
    <d v="2018-07-21T00:00:00"/>
    <d v="1899-12-30T11:40:00"/>
    <d v="2018-07-21T00:00:00"/>
    <d v="1899-12-30T17:02:00"/>
    <n v="4"/>
    <n v="37"/>
    <s v="N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22361111111240461"/>
    <n v="5.9627329192201666"/>
  </r>
  <r>
    <s v="https://www.simtable.com/apps/fireProgression/output2019/CAKNP_000169_Eden.html"/>
    <s v="https://www.simtable.com/apps/fireProgression/output2019/CAKNP_000169_Eden.html"/>
    <s v="Eden"/>
    <s v="Eden"/>
    <s v="CA"/>
    <n v="2018"/>
    <d v="2018-11-05T00:00:00"/>
    <d v="1899-12-30T15:29:00"/>
    <d v="2018-11-06T00:00:00"/>
    <d v="1899-12-30T01:12:00"/>
    <n v="168"/>
    <n v="1773"/>
    <s v="Y"/>
    <s v="Y"/>
    <s v="Y"/>
    <s v="Y"/>
    <s v="N"/>
    <s v="N"/>
    <x v="0"/>
    <s v="Less Than 5K Acres"/>
    <s v="N"/>
    <s v="N"/>
    <s v="Less than 300"/>
    <x v="4"/>
    <s v="N"/>
    <s v="N"/>
    <s v="N"/>
    <s v="N"/>
    <s v="N"/>
    <s v="Y"/>
    <s v="Y"/>
    <n v="0.40486111111385981"/>
    <n v="138.31903945017584"/>
  </r>
  <r>
    <s v="https://www.simtable.com/apps/fireProgression/output2019/CAKNP_000177_Dennison.html"/>
    <s v="https://www.simtable.com/apps/fireProgression/output2019/CAKNP_000177_Dennison.html"/>
    <s v="Dennison"/>
    <s v="Dennison"/>
    <s v="CA"/>
    <n v="2018"/>
    <d v="2018-11-16T00:00:00"/>
    <d v="1899-12-30T21:59:00"/>
    <d v="2018-11-17T00:00:00"/>
    <d v="1899-12-30T04:26:00"/>
    <n v="11"/>
    <n v="106"/>
    <s v="Y"/>
    <s v="Y"/>
    <s v="N"/>
    <s v="N"/>
    <s v="N"/>
    <s v="N"/>
    <x v="5"/>
    <s v="Less Than 5K Acres"/>
    <s v="N"/>
    <s v="N"/>
    <s v="Less than 300"/>
    <x v="3"/>
    <s v="N"/>
    <s v="N"/>
    <s v="N"/>
    <s v="N"/>
    <s v="N"/>
    <s v="N"/>
    <s v="N"/>
    <n v="0.26874999999563443"/>
    <n v="13.643410852934801"/>
  </r>
  <r>
    <s v="https://www.simtable.com/apps/fireProgression/output2019/CALAC_288255_CHARLIE.html"/>
    <s v="https://www.simtable.com/apps/fireProgression/output2019/CALAC_288255_CHARLIE.html"/>
    <s v="CHARLIE"/>
    <s v="CHARLIE"/>
    <s v="CA"/>
    <n v="2018"/>
    <d v="2018-09-23T00:00:00"/>
    <d v="1899-12-30T07:46:00"/>
    <d v="2018-09-23T00:00:00"/>
    <d v="1899-12-30T15:00:00"/>
    <n v="1498"/>
    <n v="3397"/>
    <s v="Y"/>
    <s v="Y"/>
    <s v="Y"/>
    <s v="Y"/>
    <s v="N"/>
    <s v="N"/>
    <x v="0"/>
    <s v="Less Than 5K Acres"/>
    <s v="N"/>
    <s v="N"/>
    <s v="300-9,999 @ 8hrs"/>
    <x v="0"/>
    <s v="N"/>
    <s v="N"/>
    <s v="Y"/>
    <s v="Y"/>
    <s v="Y"/>
    <s v="Y"/>
    <s v="Y"/>
    <n v="0.30138888888905058"/>
    <n v="1656.7741935474983"/>
  </r>
  <r>
    <s v="https://www.simtable.com/apps/fireProgression/output2019/CALAC_322522_PALISADES.html"/>
    <s v="https://www.simtable.com/apps/fireProgression/output2019/CALAC_322522_PALISADES.html"/>
    <s v="PALISADES"/>
    <s v="PALISADES"/>
    <s v="CA"/>
    <n v="2019"/>
    <d v="2019-10-22T00:00:00"/>
    <d v="1899-12-30T02:34:00"/>
    <d v="2019-10-22T00:00:00"/>
    <d v="1899-12-30T10:31:00"/>
    <n v="14"/>
    <n v="45"/>
    <s v="N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33125000000291038"/>
    <n v="14.088050314341631"/>
  </r>
  <r>
    <s v="https://www.simtable.com/apps/fireProgression/output2019/CALFD_001582_SADDLE_RIDGE.html"/>
    <s v="https://www.simtable.com/apps/fireProgression/output2019/CALFD_001582_SADDLE_RIDGE.html"/>
    <s v="SADDLE_RIDGE"/>
    <s v="SADDLE RIDGE"/>
    <s v="CA"/>
    <n v="2019"/>
    <d v="2019-10-11T00:00:00"/>
    <d v="1899-12-30T10:13:00"/>
    <d v="2019-10-11T00:00:00"/>
    <d v="1899-12-30T19:17:00"/>
    <n v="4219"/>
    <n v="9529"/>
    <s v="Y"/>
    <s v="Y"/>
    <s v="Y"/>
    <s v="Y"/>
    <s v="Y"/>
    <s v="N"/>
    <x v="6"/>
    <s v="5k-10k Acres"/>
    <s v="N"/>
    <s v="N"/>
    <s v="300-9,999 @ 8hrs"/>
    <x v="2"/>
    <s v="N"/>
    <s v="Y"/>
    <s v="Y"/>
    <s v="Y"/>
    <s v="Y"/>
    <s v="Y"/>
    <s v="Y"/>
    <n v="0.37777777777955635"/>
    <n v="3722.6470588060033"/>
  </r>
  <r>
    <s v="https://www.simtable.com/apps/fireProgression/output2019/CALFD_001583_GETTY.html"/>
    <s v="https://www.simtable.com/apps/fireProgression/output2019/CALFD_001583_GETTY.html"/>
    <s v="GETTY"/>
    <s v="GETTY"/>
    <s v="CA"/>
    <n v="2019"/>
    <d v="2019-10-29T00:00:00"/>
    <d v="1899-12-30T00:18:00"/>
    <d v="2019-10-29T00:00:00"/>
    <d v="1899-12-30T08:03:00"/>
    <n v="194"/>
    <n v="790"/>
    <s v="Y"/>
    <s v="Y"/>
    <s v="Y"/>
    <s v="N"/>
    <s v="N"/>
    <s v="N"/>
    <x v="4"/>
    <s v="Less Than 5K Acres"/>
    <s v="N"/>
    <s v="N"/>
    <s v="Less than 300"/>
    <x v="4"/>
    <s v="N"/>
    <s v="N"/>
    <s v="N"/>
    <s v="N"/>
    <s v="N"/>
    <s v="Y"/>
    <s v="Y"/>
    <n v="0.32291666667151731"/>
    <n v="200.2580645131209"/>
  </r>
  <r>
    <s v="https://www.simtable.com/apps/fireProgression/output2019/CALNF_003951_WHALEBACK.html"/>
    <s v="https://www.simtable.com/apps/fireProgression/output2019/CALNF_003951_WHALEBACK.html"/>
    <s v="WHALEBACK"/>
    <s v="WHALEBACK"/>
    <s v="CA"/>
    <n v="2018"/>
    <d v="2018-07-28T00:00:00"/>
    <d v="1899-12-30T22:48:00"/>
    <d v="2018-07-29T00:00:00"/>
    <d v="1899-12-30T06:29:00"/>
    <n v="11280"/>
    <n v="18802"/>
    <s v="Y"/>
    <s v="Y"/>
    <s v="Y"/>
    <s v="Y"/>
    <s v="Y"/>
    <s v="Y"/>
    <x v="1"/>
    <s v="10k+ Acres"/>
    <s v="N"/>
    <s v="N"/>
    <s v="10K+ @ 8hrs"/>
    <x v="2"/>
    <s v="Y"/>
    <s v="Y"/>
    <s v="Y"/>
    <s v="Y"/>
    <s v="Y"/>
    <s v="Y"/>
    <s v="Y"/>
    <n v="0.32013888889196096"/>
    <n v="11744.902386004433"/>
  </r>
  <r>
    <s v="https://www.simtable.com/apps/fireProgression/output2019/CALNP_004540_RED.html"/>
    <s v="https://www.simtable.com/apps/fireProgression/output2019/CALNP_004540_RED.html"/>
    <s v="RED"/>
    <s v="RED"/>
    <s v="CA"/>
    <n v="2019"/>
    <d v="2019-08-28T00:00:00"/>
    <d v="1899-12-30T11:59:00"/>
    <d v="2019-08-28T00:00:00"/>
    <d v="1899-12-30T20:23:00"/>
    <n v="1"/>
    <n v="31"/>
    <s v="N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35000000000582077"/>
    <n v="0.95238095236511355"/>
  </r>
  <r>
    <s v="https://www.simtable.com/apps/fireProgression/output2019/CALNU_009002_PAWNEE.html"/>
    <s v="https://www.simtable.com/apps/fireProgression/output2019/CALNU_009002_PAWNEE.html"/>
    <s v="PAWNEE"/>
    <s v="PAWNEE"/>
    <s v="CA"/>
    <n v="2018"/>
    <d v="2018-06-25T00:00:00"/>
    <d v="1899-12-30T00:31:00"/>
    <d v="2018-06-25T00:00:00"/>
    <d v="1899-12-30T08:10:00"/>
    <n v="9866"/>
    <n v="15512"/>
    <s v="Y"/>
    <s v="Y"/>
    <s v="Y"/>
    <s v="Y"/>
    <s v="Y"/>
    <s v="Y"/>
    <x v="1"/>
    <s v="10k+ Acres"/>
    <s v="N"/>
    <s v="N"/>
    <s v="10K+ @ 8hrs"/>
    <x v="2"/>
    <s v="Y"/>
    <s v="Y"/>
    <s v="Y"/>
    <s v="Y"/>
    <s v="Y"/>
    <s v="Y"/>
    <s v="Y"/>
    <n v="0.31875000000582077"/>
    <n v="10317.385620726625"/>
  </r>
  <r>
    <s v="https://www.simtable.com/apps/fireProgression/output2019/CALNU_009502_COUNTY.html"/>
    <s v="https://www.simtable.com/apps/fireProgression/output2019/CALNU_009502_COUNTY.html"/>
    <s v="COUNTY"/>
    <s v="COUNTY"/>
    <s v="CA"/>
    <n v="2018"/>
    <d v="2018-06-30T00:00:00"/>
    <d v="1899-12-30T23:59:00"/>
    <d v="2018-07-01T00:00:00"/>
    <d v="1899-12-30T07:52:00"/>
    <n v="18577"/>
    <n v="92786"/>
    <s v="Y"/>
    <s v="Y"/>
    <s v="Y"/>
    <s v="Y"/>
    <s v="Y"/>
    <s v="Y"/>
    <x v="7"/>
    <s v="10k+ Acres"/>
    <s v="Y"/>
    <s v="N"/>
    <s v="10K+ @ 8hrs"/>
    <x v="2"/>
    <s v="Y"/>
    <s v="Y"/>
    <s v="Y"/>
    <s v="Y"/>
    <s v="Y"/>
    <s v="Y"/>
    <s v="Y"/>
    <n v="0.32847222222335404"/>
    <n v="18851.923889998467"/>
  </r>
  <r>
    <s v="https://www.simtable.com/apps/fireProgression/output2019/CALNU_019376_KINCADE.html"/>
    <s v="https://www.simtable.com/apps/fireProgression/output2019/CALNU_019376_KINCADE.html"/>
    <s v="KINCADE"/>
    <s v="KINCADE"/>
    <s v="CA"/>
    <n v="2019"/>
    <d v="2019-10-24T00:00:00"/>
    <d v="1899-12-30T23:57:00"/>
    <d v="2019-10-25T00:00:00"/>
    <d v="1899-12-30T07:07:00"/>
    <n v="22745"/>
    <n v="78695"/>
    <s v="Y"/>
    <s v="Y"/>
    <s v="Y"/>
    <s v="Y"/>
    <s v="Y"/>
    <s v="Y"/>
    <x v="7"/>
    <s v="10k+ Acres"/>
    <s v="Y"/>
    <s v="N"/>
    <s v="10K+ @ 8hrs"/>
    <x v="2"/>
    <s v="Y"/>
    <s v="Y"/>
    <s v="Y"/>
    <s v="Y"/>
    <s v="Y"/>
    <s v="Y"/>
    <s v="Y"/>
    <n v="0.29861111110949423"/>
    <n v="25389.767441997941"/>
  </r>
  <r>
    <s v="https://www.simtable.com/apps/fireProgression/output2019/CALPF_001678_MILL.html"/>
    <s v="https://www.simtable.com/apps/fireProgression/output2019/CALPF_001678_MILL.html"/>
    <s v="MILL"/>
    <s v="MILL"/>
    <s v="CA"/>
    <n v="2019"/>
    <d v="2019-07-30T00:00:00"/>
    <d v="1899-12-30T17:29:00"/>
    <d v="2019-07-31T00:00:00"/>
    <d v="1899-12-30T03:46:00"/>
    <n v="319"/>
    <n v="321"/>
    <s v="Y"/>
    <s v="Y"/>
    <s v="Y"/>
    <s v="N"/>
    <s v="N"/>
    <s v="N"/>
    <x v="4"/>
    <s v="Less Than 5K Acres"/>
    <s v="N"/>
    <s v="N"/>
    <s v="Less than 300"/>
    <x v="4"/>
    <s v="N"/>
    <s v="N"/>
    <s v="N"/>
    <s v="N"/>
    <s v="N"/>
    <s v="Y"/>
    <s v="Y"/>
    <n v="0.42847222222189885"/>
    <n v="248.16855753665408"/>
  </r>
  <r>
    <s v="https://www.simtable.com/apps/fireProgression/output2019/CALPF_002334_Front.html"/>
    <s v="https://www.simtable.com/apps/fireProgression/output2019/CALPF_002334_Front.html"/>
    <s v="Front"/>
    <s v="Front"/>
    <s v="CA"/>
    <n v="2019"/>
    <d v="2019-08-20T00:00:00"/>
    <d v="1899-12-30T02:59:00"/>
    <d v="2019-08-20T00:00:00"/>
    <d v="1899-12-30T10:52:00"/>
    <n v="177"/>
    <n v="1032"/>
    <s v="Y"/>
    <s v="Y"/>
    <s v="Y"/>
    <s v="Y"/>
    <s v="N"/>
    <s v="N"/>
    <x v="0"/>
    <s v="Less Than 5K Acres"/>
    <s v="N"/>
    <s v="N"/>
    <s v="Less than 300"/>
    <x v="4"/>
    <s v="N"/>
    <s v="N"/>
    <s v="N"/>
    <s v="N"/>
    <s v="N"/>
    <s v="Y"/>
    <s v="Y"/>
    <n v="0.32847222222335404"/>
    <n v="179.61945031650583"/>
  </r>
  <r>
    <s v="https://www.simtable.com/apps/fireProgression/output2019/CALPF_002908_Cave.html"/>
    <s v="https://www.simtable.com/apps/fireProgression/output2019/CALPF_002908_Cave.html"/>
    <s v="Cave"/>
    <s v="Cave"/>
    <s v="CA"/>
    <n v="2019"/>
    <d v="2019-11-24T00:00:00"/>
    <d v="1899-12-30T23:59:00"/>
    <d v="2019-11-25T00:00:00"/>
    <d v="1899-12-30T08:53:00"/>
    <n v="1010"/>
    <n v="3148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37083333333430346"/>
    <n v="907.86516853695082"/>
  </r>
  <r>
    <s v="https://www.simtable.com/apps/fireProgression/output2019/CAMDF_000509_TUCKER.html"/>
    <s v="https://www.simtable.com/apps/fireProgression/output2019/CAMDF_000509_TUCKER.html"/>
    <s v="TUCKER"/>
    <s v="TUCKER"/>
    <s v="CA"/>
    <n v="2019"/>
    <d v="2019-07-30T00:00:00"/>
    <d v="1899-12-30T05:59:00"/>
    <d v="2019-07-30T00:00:00"/>
    <d v="1899-12-30T13:58:00"/>
    <n v="1010"/>
    <n v="17935"/>
    <s v="Y"/>
    <s v="Y"/>
    <s v="Y"/>
    <s v="Y"/>
    <s v="Y"/>
    <s v="Y"/>
    <x v="1"/>
    <s v="10k+ Acres"/>
    <s v="N"/>
    <s v="N"/>
    <s v="300-9,999 @ 8hrs"/>
    <x v="0"/>
    <s v="N"/>
    <s v="N"/>
    <s v="N"/>
    <s v="Y"/>
    <s v="Y"/>
    <s v="Y"/>
    <s v="Y"/>
    <n v="0.33263888888905058"/>
    <n v="1012.1085594984642"/>
  </r>
  <r>
    <s v="https://www.simtable.com/apps/fireProgression/output2019/CAMDF_000753_FORK.html"/>
    <s v="https://www.simtable.com/apps/fireProgression/output2019/CAMDF_000753_FORK.html"/>
    <s v="FORK"/>
    <s v="FORK"/>
    <s v="CA"/>
    <n v="2019"/>
    <d v="2019-09-07T00:00:00"/>
    <d v="1899-12-30T23:59:00"/>
    <d v="2019-09-08T00:00:00"/>
    <d v="1899-12-30T08:09:00"/>
    <n v="3"/>
    <n v="72"/>
    <s v="Y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34027777778101154"/>
    <n v="2.9387755101761535"/>
  </r>
  <r>
    <s v="https://www.simtable.com/apps/fireProgression/output2019/CAMDF_001193_STONE.html"/>
    <s v="https://www.simtable.com/apps/fireProgression/output2019/CAMDF_001193_STONE.html"/>
    <s v="STONE"/>
    <s v="STONE"/>
    <s v="CA"/>
    <n v="2019"/>
    <d v="2019-08-16T00:00:00"/>
    <d v="1899-12-30T07:59:00"/>
    <d v="2019-08-16T00:00:00"/>
    <d v="1899-12-30T17:49:00"/>
    <n v="3606"/>
    <n v="40844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40972222221898846"/>
    <n v="2933.6949152773918"/>
  </r>
  <r>
    <s v="https://www.simtable.com/apps/fireProgression/output2019/CAMEU_008646_RANCH_Mendocino_Complex.html"/>
    <s v="https://www.simtable.com/apps/fireProgression/output2019/CAMEU_008646_RANCH_Mendocino_Complex.html"/>
    <s v="RANCH_Mendocino_Complex"/>
    <s v="RANCH Mendocino Complex"/>
    <s v="CA"/>
    <n v="2019"/>
    <d v="2019-07-28T00:00:00"/>
    <d v="1899-12-30T00:24:00"/>
    <d v="2019-07-28T00:00:00"/>
    <d v="1899-12-30T14:19:00"/>
    <n v="8350"/>
    <n v="412729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57986111110949423"/>
    <n v="4800.0000000133841"/>
  </r>
  <r>
    <s v="https://www.simtable.com/apps/fireProgression/output2019/CAMEU_008653_RIVER_Mendocino_Complex.html"/>
    <s v="https://www.simtable.com/apps/fireProgression/output2019/CAMEU_008653_RIVER_Mendocino_Complex.html"/>
    <s v="RIVER_Mendocino_Complex"/>
    <s v="RIVER Mendocino Complex"/>
    <s v="CA"/>
    <n v="2019"/>
    <d v="2019-07-28T00:00:00"/>
    <d v="1899-12-30T00:24:00"/>
    <d v="2019-07-28T00:00:00"/>
    <d v="1899-12-30T09:06:00"/>
    <n v="5009"/>
    <n v="49986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36249999999563443"/>
    <n v="4605.9770115497222"/>
  </r>
  <r>
    <s v="https://www.simtable.com/apps/fireProgression/output2019/CAMMU_021257_BRICEBURG.html"/>
    <s v="https://www.simtable.com/apps/fireProgression/output2019/CAMMU_021257_BRICEBURG.html"/>
    <s v="BRICEBURG"/>
    <s v="BRICEBURG"/>
    <s v="CA"/>
    <n v="2019"/>
    <d v="2019-10-08T00:00:00"/>
    <d v="1899-12-30T05:59:00"/>
    <d v="2019-10-08T00:00:00"/>
    <d v="1899-12-30T13:25:00"/>
    <n v="1195"/>
    <n v="5651"/>
    <s v="Y"/>
    <s v="Y"/>
    <s v="Y"/>
    <s v="Y"/>
    <s v="Y"/>
    <s v="N"/>
    <x v="6"/>
    <s v="5k-10k Acres"/>
    <s v="N"/>
    <s v="N"/>
    <s v="300-9,999 @ 8hrs"/>
    <x v="0"/>
    <s v="N"/>
    <s v="N"/>
    <s v="N"/>
    <s v="Y"/>
    <s v="Y"/>
    <s v="Y"/>
    <s v="Y"/>
    <n v="0.30972222222771961"/>
    <n v="1286.0986546856927"/>
  </r>
  <r>
    <s v="https://www.simtable.com/apps/fireProgression/output2019/CAORC_060414_ALISO.html"/>
    <s v="https://www.simtable.com/apps/fireProgression/output2019/CAORC_060414_ALISO.html"/>
    <s v="ALISO"/>
    <s v="ALISO"/>
    <s v="CA"/>
    <n v="2019"/>
    <d v="2019-06-03T00:00:00"/>
    <d v="1899-12-30T05:06:00"/>
    <d v="2019-06-03T00:00:00"/>
    <d v="1899-12-30T13:42:00"/>
    <n v="183"/>
    <n v="183"/>
    <s v="Y"/>
    <s v="Y"/>
    <s v="N"/>
    <s v="N"/>
    <s v="N"/>
    <s v="N"/>
    <x v="5"/>
    <s v="Less Than 5K Acres"/>
    <s v="N"/>
    <s v="N"/>
    <s v="Less than 300"/>
    <x v="4"/>
    <s v="N"/>
    <s v="N"/>
    <s v="N"/>
    <s v="N"/>
    <s v="N"/>
    <s v="Y"/>
    <s v="Y"/>
    <n v="0.35833333332993789"/>
    <n v="170.23255814114796"/>
  </r>
  <r>
    <s v="https://www.simtable.com/apps/fireProgression/output2019/CAPNF_001324_Walker.html"/>
    <s v="https://www.simtable.com/apps/fireProgression/output2019/CAPNF_001324_Walker.html"/>
    <s v="Walker"/>
    <s v="Walker"/>
    <s v="CA"/>
    <n v="2019"/>
    <d v="2019-06-16T00:00:00"/>
    <d v="1899-12-30T19:29:00"/>
    <d v="2019-06-17T00:00:00"/>
    <d v="1899-12-30T19:47:00"/>
    <n v="675"/>
    <n v="54019"/>
    <s v="Y"/>
    <s v="Y"/>
    <s v="Y"/>
    <s v="Y"/>
    <s v="Y"/>
    <s v="Y"/>
    <x v="7"/>
    <s v="10k+ Acres"/>
    <s v="Y"/>
    <s v="N"/>
    <s v="Less than 300"/>
    <x v="4"/>
    <s v="N"/>
    <s v="N"/>
    <s v="N"/>
    <s v="N"/>
    <s v="N"/>
    <s v="Y"/>
    <s v="Y"/>
    <n v="1.0125000000043656"/>
    <n v="222.22222222126408"/>
  </r>
  <r>
    <s v="https://www.simtable.com/apps/fireProgression/output2019/CAPNF_001438_West.html"/>
    <s v="https://www.simtable.com/apps/fireProgression/output2019/CAPNF_001438_West.html"/>
    <s v="West"/>
    <s v="West"/>
    <s v="CA"/>
    <n v="2019"/>
    <d v="2019-09-25T00:00:00"/>
    <d v="1899-12-30T15:59:00"/>
    <d v="2019-09-26T00:00:00"/>
    <d v="1899-12-30T02:14:00"/>
    <n v="1"/>
    <n v="88"/>
    <s v="Y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42708333332848269"/>
    <n v="0.78048780488691327"/>
  </r>
  <r>
    <s v="https://www.simtable.com/apps/fireProgression/output2019/CAPNF_001500_MURPHY.html"/>
    <s v="https://www.simtable.com/apps/fireProgression/output2019/CAPNF_001500_MURPHY.html"/>
    <s v="MURPHY"/>
    <s v="MURPHY"/>
    <s v="CA"/>
    <n v="2018"/>
    <d v="2018-08-07T00:00:00"/>
    <d v="1899-12-30T11:59:00"/>
    <d v="2018-08-07T00:00:00"/>
    <d v="1899-12-30T19:56:00"/>
    <n v="45"/>
    <n v="152"/>
    <s v="Y"/>
    <s v="Y"/>
    <s v="N"/>
    <s v="N"/>
    <s v="N"/>
    <s v="N"/>
    <x v="5"/>
    <s v="Less Than 5K Acres"/>
    <s v="N"/>
    <s v="N"/>
    <s v="Less than 300"/>
    <x v="3"/>
    <s v="N"/>
    <s v="N"/>
    <s v="N"/>
    <s v="N"/>
    <s v="N"/>
    <s v="N"/>
    <s v="N"/>
    <n v="0.33125000000291038"/>
    <n v="45.283018867526671"/>
  </r>
  <r>
    <s v="https://www.simtable.com/apps/fireProgression/output2019/CASHF_000382_GRAPE.html"/>
    <s v="https://www.simtable.com/apps/fireProgression/output2019/CASHF_000382_GRAPE.html"/>
    <s v="GRAPE"/>
    <s v="GRAPE"/>
    <s v="CA"/>
    <n v="2018"/>
    <d v="2018-04-25T00:00:00"/>
    <d v="1899-12-30T21:59:00"/>
    <d v="2018-04-26T00:00:00"/>
    <d v="1899-12-30T07:08:00"/>
    <n v="154"/>
    <n v="426"/>
    <s v="Y"/>
    <s v="Y"/>
    <s v="Y"/>
    <s v="N"/>
    <s v="N"/>
    <s v="N"/>
    <x v="4"/>
    <s v="Less Than 5K Acres"/>
    <s v="N"/>
    <s v="N"/>
    <s v="Less than 300"/>
    <x v="4"/>
    <s v="N"/>
    <s v="N"/>
    <s v="N"/>
    <s v="N"/>
    <s v="N"/>
    <s v="Y"/>
    <s v="Y"/>
    <n v="0.38124999999854481"/>
    <n v="134.64480874368331"/>
  </r>
  <r>
    <s v="https://www.simtable.com/apps/fireProgression/output2019/CASHF_001196_MIDDLE.html"/>
    <s v="https://www.simtable.com/apps/fireProgression/output2019/CASHF_001196_MIDDLE.html"/>
    <s v="MIDDLE"/>
    <s v="MIDDLE"/>
    <s v="CA"/>
    <n v="2019"/>
    <d v="2019-09-06T00:00:00"/>
    <d v="1899-12-30T22:35:00"/>
    <d v="2019-09-07T00:00:00"/>
    <d v="1899-12-30T05:05:00"/>
    <n v="68"/>
    <n v="1378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Y"/>
    <n v="0.27083333333575865"/>
    <n v="83.692307691558227"/>
  </r>
  <r>
    <s v="https://www.simtable.com/apps/fireProgression/output2019/CASHF_001204_JAKES.html"/>
    <s v="https://www.simtable.com/apps/fireProgression/output2019/CASHF_001204_JAKES.html"/>
    <s v="JAKES"/>
    <s v="JAKES"/>
    <s v="CA"/>
    <n v="2019"/>
    <d v="2019-09-10T00:00:00"/>
    <d v="1899-12-30T09:59:00"/>
    <d v="2019-09-10T00:00:00"/>
    <d v="1899-12-30T21:18:04"/>
    <n v="3"/>
    <n v="11"/>
    <s v="N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47157407407212304"/>
    <n v="2.1205576281257965"/>
  </r>
  <r>
    <s v="https://www.simtable.com/apps/fireProgression/output2019/CASHF_001208_CUTTHROAT.html"/>
    <s v="https://www.simtable.com/apps/fireProgression/output2019/CASHF_001208_CUTTHROAT.html"/>
    <s v="CUTTHROAT"/>
    <s v="CUTTHROAT"/>
    <s v="CA"/>
    <n v="2019"/>
    <d v="2019-09-06T00:00:00"/>
    <d v="1899-12-30T22:30:00"/>
    <d v="2019-09-07T00:00:00"/>
    <d v="1899-12-30T05:59:00"/>
    <n v="6"/>
    <n v="18"/>
    <s v="N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31180555555329192"/>
    <n v="6.4142538975966774"/>
  </r>
  <r>
    <s v="https://www.simtable.com/apps/fireProgression/output2019/CASHF_001209_SOUTH.html"/>
    <s v="https://www.simtable.com/apps/fireProgression/output2019/CASHF_001209_SOUTH.html"/>
    <s v="SOUTH"/>
    <s v="SOUTH"/>
    <s v="CA"/>
    <n v="2019"/>
    <d v="2019-09-06T00:00:00"/>
    <d v="1899-12-30T22:19:00"/>
    <d v="2019-09-07T00:00:00"/>
    <d v="1899-12-30T06:42:00"/>
    <n v="832"/>
    <n v="5523"/>
    <s v="Y"/>
    <s v="Y"/>
    <s v="Y"/>
    <s v="Y"/>
    <s v="Y"/>
    <s v="N"/>
    <x v="6"/>
    <s v="5k-10k Acres"/>
    <s v="N"/>
    <s v="N"/>
    <s v="300-9,999 @ 8hrs"/>
    <x v="1"/>
    <s v="N"/>
    <s v="N"/>
    <s v="N"/>
    <s v="N"/>
    <s v="Y"/>
    <s v="Y"/>
    <s v="Y"/>
    <n v="0.34930555555911269"/>
    <n v="793.95626241736215"/>
  </r>
  <r>
    <s v="https://www.simtable.com/apps/fireProgression/output2019/CASHF_001217_RAMSHORN.html"/>
    <s v="https://www.simtable.com/apps/fireProgression/output2019/CASHF_001217_RAMSHORN.html"/>
    <s v="RAMSHORN"/>
    <s v="RAMSHORN"/>
    <s v="CA"/>
    <n v="2019"/>
    <d v="2019-09-06T00:00:00"/>
    <d v="1899-12-30T19:59:00"/>
    <d v="2019-09-07T00:00:00"/>
    <d v="1899-12-30T04:30:00"/>
    <n v="105"/>
    <n v="304"/>
    <s v="Y"/>
    <s v="Y"/>
    <s v="Y"/>
    <s v="N"/>
    <s v="N"/>
    <s v="N"/>
    <x v="4"/>
    <s v="Less Than 5K Acres"/>
    <s v="N"/>
    <s v="N"/>
    <s v="Less than 300"/>
    <x v="3"/>
    <s v="N"/>
    <s v="N"/>
    <s v="N"/>
    <s v="N"/>
    <s v="N"/>
    <s v="N"/>
    <s v="Y"/>
    <n v="0.35486111111094942"/>
    <n v="98.630136986346315"/>
  </r>
  <r>
    <s v="https://www.simtable.com/apps/fireProgression/output2019/CASHF_001223_HIRZ.html"/>
    <s v="https://www.simtable.com/apps/fireProgression/output2019/CASHF_001223_HIRZ.html"/>
    <s v="HIRZ"/>
    <s v="HIRZ"/>
    <s v="CA"/>
    <n v="2019"/>
    <d v="2019-08-09T00:00:00"/>
    <d v="1899-12-30T13:29:00"/>
    <d v="2019-08-09T00:00:00"/>
    <d v="1899-12-30T22:45:00"/>
    <n v="409"/>
    <n v="46427"/>
    <s v="Y"/>
    <s v="Y"/>
    <s v="Y"/>
    <s v="Y"/>
    <s v="Y"/>
    <s v="Y"/>
    <x v="1"/>
    <s v="10k+ Acres"/>
    <s v="N"/>
    <s v="N"/>
    <s v="300-9,999 @ 8hrs"/>
    <x v="1"/>
    <s v="N"/>
    <s v="N"/>
    <s v="N"/>
    <s v="N"/>
    <s v="Y"/>
    <s v="Y"/>
    <s v="Y"/>
    <n v="0.38611111111094942"/>
    <n v="353.09352518000395"/>
  </r>
  <r>
    <s v="https://www.simtable.com/apps/fireProgression/output2019/CASHF_001438_KERLIN.html"/>
    <s v="https://www.simtable.com/apps/fireProgression/output2019/CASHF_001438_KERLIN.html"/>
    <s v="KERLIN"/>
    <s v="KERLIN"/>
    <s v="CA"/>
    <n v="2018"/>
    <d v="2018-09-05T00:00:00"/>
    <d v="1899-12-30T15:59:00"/>
    <d v="2018-09-06T00:00:00"/>
    <d v="1899-12-30T05:54:00"/>
    <n v="2749"/>
    <n v="3113"/>
    <s v="Y"/>
    <s v="Y"/>
    <s v="Y"/>
    <s v="Y"/>
    <s v="N"/>
    <s v="N"/>
    <x v="0"/>
    <s v="Less Than 5K Acres"/>
    <s v="N"/>
    <s v="N"/>
    <s v="300-9,999 @ 8hrs"/>
    <x v="0"/>
    <s v="N"/>
    <s v="N"/>
    <s v="Y"/>
    <s v="Y"/>
    <s v="Y"/>
    <s v="Y"/>
    <s v="Y"/>
    <n v="0.57986111110949423"/>
    <n v="1580.2634730582986"/>
  </r>
  <r>
    <s v="https://www.simtable.com/apps/fireProgression/output2019/CASHF_001444_DELTA.html"/>
    <s v="https://www.simtable.com/apps/fireProgression/output2019/CASHF_001444_DELTA.html"/>
    <s v="DELTA"/>
    <s v="DELTA"/>
    <s v="CA"/>
    <n v="2018"/>
    <d v="2018-09-05T00:00:00"/>
    <d v="1899-12-30T22:00:00"/>
    <d v="2018-09-06T00:00:00"/>
    <d v="1899-12-30T08:35:00"/>
    <n v="18999"/>
    <n v="64574"/>
    <s v="Y"/>
    <s v="Y"/>
    <s v="Y"/>
    <s v="Y"/>
    <s v="Y"/>
    <s v="Y"/>
    <x v="7"/>
    <s v="10k+ Acres"/>
    <s v="Y"/>
    <s v="N"/>
    <s v="10K+ @ 8hrs"/>
    <x v="2"/>
    <s v="Y"/>
    <s v="Y"/>
    <s v="Y"/>
    <s v="Y"/>
    <s v="Y"/>
    <s v="Y"/>
    <s v="Y"/>
    <n v="0.44097222222626442"/>
    <n v="14361.448818765994"/>
  </r>
  <r>
    <s v="https://www.simtable.com/apps/fireProgression/output2019/CASHU_006744_FLAT.html"/>
    <s v="https://www.simtable.com/apps/fireProgression/output2019/CASHU_006744_FLAT.html"/>
    <s v="FLAT"/>
    <s v="FLAT"/>
    <s v="CA"/>
    <n v="2018"/>
    <d v="2018-06-29T00:00:00"/>
    <d v="1899-12-30T01:21:00"/>
    <d v="2018-06-29T00:00:00"/>
    <d v="1899-12-30T09:21:00"/>
    <n v="131"/>
    <n v="310"/>
    <s v="Y"/>
    <s v="Y"/>
    <s v="Y"/>
    <s v="N"/>
    <s v="N"/>
    <s v="N"/>
    <x v="4"/>
    <s v="Less Than 5K Acres"/>
    <s v="N"/>
    <s v="N"/>
    <s v="Less than 300"/>
    <x v="4"/>
    <s v="N"/>
    <s v="N"/>
    <s v="N"/>
    <s v="N"/>
    <s v="N"/>
    <s v="Y"/>
    <s v="Y"/>
    <n v="0.33333333332848269"/>
    <n v="131.0000000019063"/>
  </r>
  <r>
    <s v="https://www.simtable.com/apps/fireProgression/output2019/CASHU_007808_Carr.html"/>
    <s v="https://www.simtable.com/apps/fireProgression/output2019/CASHU_007808_Carr.html"/>
    <s v="Carr"/>
    <s v="Carr"/>
    <s v="CA"/>
    <n v="2018"/>
    <d v="2018-07-24T00:00:00"/>
    <d v="1899-12-30T03:45:00"/>
    <d v="2018-07-24T00:00:00"/>
    <d v="1899-12-30T13:00:00"/>
    <n v="3914"/>
    <n v="237560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38541666666424135"/>
    <n v="3385.0810811023825"/>
  </r>
  <r>
    <s v="https://www.simtable.com/apps/fireProgression/output2019/CASHU_008470_Hat.html"/>
    <s v="https://www.simtable.com/apps/fireProgression/output2019/CASHU_008470_Hat.html"/>
    <s v="Hat"/>
    <s v="Hat"/>
    <s v="CA"/>
    <n v="2018"/>
    <d v="2018-08-10T00:00:00"/>
    <d v="1899-12-30T00:25:00"/>
    <d v="2018-08-10T00:00:00"/>
    <d v="1899-12-30T08:38:00"/>
    <n v="1362"/>
    <n v="3305"/>
    <s v="Y"/>
    <s v="Y"/>
    <s v="Y"/>
    <s v="Y"/>
    <s v="N"/>
    <s v="N"/>
    <x v="0"/>
    <s v="Less Than 5K Acres"/>
    <s v="N"/>
    <s v="N"/>
    <s v="300-9,999 @ 8hrs"/>
    <x v="0"/>
    <s v="N"/>
    <s v="N"/>
    <s v="N"/>
    <s v="Y"/>
    <s v="Y"/>
    <s v="Y"/>
    <s v="Y"/>
    <n v="0.34236111111385981"/>
    <n v="1326.0851926871221"/>
  </r>
  <r>
    <s v="https://www.simtable.com/apps/fireProgression/output2019/CASKU_004641_KLAMATHON.html"/>
    <s v="https://www.simtable.com/apps/fireProgression/output2019/CASKU_004641_KLAMATHON.html"/>
    <s v="KLAMATHON"/>
    <s v="KLAMATHON"/>
    <s v="CA"/>
    <n v="2018"/>
    <d v="2018-07-06T00:00:00"/>
    <d v="1899-12-30T20:59:00"/>
    <d v="2018-07-07T00:00:00"/>
    <d v="1899-12-30T04:40:00"/>
    <n v="11647"/>
    <n v="39867"/>
    <s v="Y"/>
    <s v="Y"/>
    <s v="Y"/>
    <s v="Y"/>
    <s v="Y"/>
    <s v="Y"/>
    <x v="1"/>
    <s v="10k+ Acres"/>
    <s v="N"/>
    <s v="N"/>
    <s v="10K+ @ 8hrs"/>
    <x v="2"/>
    <s v="Y"/>
    <s v="Y"/>
    <s v="Y"/>
    <s v="Y"/>
    <s v="Y"/>
    <s v="Y"/>
    <s v="Y"/>
    <n v="0.32013888889196096"/>
    <n v="12127.028199449789"/>
  </r>
  <r>
    <s v="https://www.simtable.com/apps/fireProgression/output2019/CASLU_012773_LOPEZ.html"/>
    <s v="https://www.simtable.com/apps/fireProgression/output2019/CASLU_012773_LOPEZ.html"/>
    <s v="LOPEZ"/>
    <s v="LOPEZ"/>
    <s v="CA"/>
    <n v="2019"/>
    <d v="2019-09-21T00:00:00"/>
    <d v="1899-12-30T22:31:00"/>
    <d v="2019-09-22T00:00:00"/>
    <d v="1899-12-30T06:26:00"/>
    <n v="197"/>
    <n v="211"/>
    <s v="Y"/>
    <s v="Y"/>
    <s v="N"/>
    <s v="N"/>
    <s v="N"/>
    <s v="N"/>
    <x v="5"/>
    <s v="Less Than 5K Acres"/>
    <s v="N"/>
    <s v="N"/>
    <s v="Less than 300"/>
    <x v="4"/>
    <s v="N"/>
    <s v="N"/>
    <s v="N"/>
    <s v="N"/>
    <s v="N"/>
    <s v="Y"/>
    <s v="Y"/>
    <n v="0.32986111110949423"/>
    <n v="199.07368421150213"/>
  </r>
  <r>
    <s v="https://www.simtable.com/apps/fireProgression/output2019/CASNF_000493_LIONS.html"/>
    <s v="https://www.simtable.com/apps/fireProgression/output2019/CASNF_000493_LIONS.html"/>
    <s v="LIONS"/>
    <s v="LIONS"/>
    <s v="CA"/>
    <n v="2018"/>
    <d v="2018-06-13T00:00:00"/>
    <d v="1899-12-30T14:47:00"/>
    <d v="2018-06-14T00:00:00"/>
    <d v="1899-12-30T11:40:00"/>
    <n v="114"/>
    <n v="13772"/>
    <s v="Y"/>
    <s v="Y"/>
    <s v="Y"/>
    <s v="Y"/>
    <s v="Y"/>
    <s v="Y"/>
    <x v="1"/>
    <s v="10k+ Acres"/>
    <s v="N"/>
    <s v="N"/>
    <s v="Less than 300"/>
    <x v="3"/>
    <s v="N"/>
    <s v="N"/>
    <s v="N"/>
    <s v="N"/>
    <s v="N"/>
    <s v="N"/>
    <s v="N"/>
    <n v="0.87013888888759539"/>
    <n v="43.671189146114401"/>
  </r>
  <r>
    <s v="https://www.simtable.com/apps/fireProgression/output2019/CASNF_000745_FERGUSON.html"/>
    <s v="https://www.simtable.com/apps/fireProgression/output2019/CASNF_000745_FERGUSON.html"/>
    <s v="FERGUSON"/>
    <s v="FERGUSON"/>
    <s v="CA"/>
    <n v="2018"/>
    <d v="2018-07-14T00:00:00"/>
    <d v="1899-12-30T10:29:00"/>
    <d v="2018-07-14T00:00:00"/>
    <d v="1899-12-30T19:28:00"/>
    <n v="2332"/>
    <n v="97107"/>
    <s v="Y"/>
    <s v="Y"/>
    <s v="Y"/>
    <s v="Y"/>
    <s v="Y"/>
    <s v="Y"/>
    <x v="7"/>
    <s v="10k+ Acres"/>
    <s v="Y"/>
    <s v="N"/>
    <s v="300-9,999 @ 8hrs"/>
    <x v="0"/>
    <s v="N"/>
    <s v="N"/>
    <s v="Y"/>
    <s v="Y"/>
    <s v="Y"/>
    <s v="Y"/>
    <s v="Y"/>
    <n v="0.37430555556056788"/>
    <n v="2076.7346938497417"/>
  </r>
  <r>
    <s v="https://www.simtable.com/apps/fireProgression/output2019/CASQF_001708_BRODER.html"/>
    <s v="https://www.simtable.com/apps/fireProgression/output2019/CASQF_001708_BRODER.html"/>
    <s v="BRODER"/>
    <s v="BRODER"/>
    <s v="CA"/>
    <n v="2019"/>
    <d v="2019-08-21T00:00:00"/>
    <d v="1899-12-30T08:59:00"/>
    <d v="2019-08-21T00:00:00"/>
    <d v="1899-12-30T18:28:00"/>
    <n v="25"/>
    <n v="431"/>
    <s v="Y"/>
    <s v="Y"/>
    <s v="Y"/>
    <s v="N"/>
    <s v="N"/>
    <s v="N"/>
    <x v="4"/>
    <s v="Less Than 5K Acres"/>
    <s v="N"/>
    <s v="N"/>
    <s v="Less than 300"/>
    <x v="3"/>
    <s v="N"/>
    <s v="N"/>
    <s v="N"/>
    <s v="N"/>
    <s v="N"/>
    <s v="N"/>
    <s v="N"/>
    <n v="0.39513888888905058"/>
    <n v="21.089630931450071"/>
  </r>
  <r>
    <s v="https://www.simtable.com/apps/fireProgression/output2019/CASQF_002733_ALDER.html"/>
    <s v="https://www.simtable.com/apps/fireProgression/output2019/CASQF_002733_ALDER.html"/>
    <s v="ALDER"/>
    <s v="ALDER"/>
    <s v="CA"/>
    <n v="2018"/>
    <d v="2018-10-21T00:00:00"/>
    <d v="1899-12-30T14:29:00"/>
    <d v="2018-10-21T00:00:00"/>
    <d v="1899-12-30T22:59:00"/>
    <n v="93"/>
    <n v="4631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Y"/>
    <n v="0.35416666666424135"/>
    <n v="87.529411765305284"/>
  </r>
  <r>
    <s v="https://www.simtable.com/apps/fireProgression/output2019/CASQF_002786_Mountaineer.html"/>
    <s v="https://www.simtable.com/apps/fireProgression/output2019/CASQF_002786_Mountaineer.html"/>
    <s v="Mountaineer"/>
    <s v="Mountaineer"/>
    <s v="CA"/>
    <n v="2018"/>
    <d v="2018-10-19T00:00:00"/>
    <d v="1899-12-30T13:59:00"/>
    <d v="2018-10-20T00:00:00"/>
    <d v="1899-12-30T05:19:00"/>
    <n v="2"/>
    <n v="819"/>
    <s v="Y"/>
    <s v="Y"/>
    <s v="Y"/>
    <s v="N"/>
    <s v="N"/>
    <s v="N"/>
    <x v="4"/>
    <s v="Less Than 5K Acres"/>
    <s v="N"/>
    <s v="N"/>
    <s v="Less than 300"/>
    <x v="3"/>
    <s v="N"/>
    <s v="N"/>
    <s v="N"/>
    <s v="N"/>
    <s v="N"/>
    <s v="N"/>
    <s v="N"/>
    <n v="0.63888888889050577"/>
    <n v="1.0434782608669244"/>
  </r>
  <r>
    <s v="https://www.simtable.com/apps/fireProgression/output2019/CASTF_001702_DONNELL.html"/>
    <s v="https://www.simtable.com/apps/fireProgression/output2019/CASTF_001702_DONNELL.html"/>
    <s v="DONNELL"/>
    <s v="DONNELL"/>
    <s v="CA"/>
    <n v="2018"/>
    <d v="2018-08-03T00:00:00"/>
    <d v="1899-12-30T14:22:00"/>
    <d v="2018-08-03T00:00:00"/>
    <d v="1899-12-30T23:34:00"/>
    <n v="1511"/>
    <n v="37366"/>
    <s v="Y"/>
    <s v="Y"/>
    <s v="Y"/>
    <s v="Y"/>
    <s v="Y"/>
    <s v="Y"/>
    <x v="1"/>
    <s v="10k+ Acres"/>
    <s v="N"/>
    <s v="N"/>
    <s v="300-9,999 @ 8hrs"/>
    <x v="0"/>
    <s v="N"/>
    <s v="N"/>
    <s v="N"/>
    <s v="Y"/>
    <s v="Y"/>
    <s v="Y"/>
    <s v="Y"/>
    <n v="0.38333333333139308"/>
    <n v="1313.9130434849112"/>
  </r>
  <r>
    <s v="https://www.simtable.com/apps/fireProgression/output2019/CATGU_006031_LANE.html"/>
    <s v="https://www.simtable.com/apps/fireProgression/output2019/CATGU_006031_LANE.html"/>
    <s v="LANE"/>
    <s v="LANE"/>
    <s v="CA"/>
    <n v="2018"/>
    <d v="2018-06-23T00:00:00"/>
    <d v="1899-12-30T20:19:00"/>
    <d v="2018-06-24T00:00:00"/>
    <d v="1899-12-30T05:51:00"/>
    <n v="1350"/>
    <n v="3859"/>
    <s v="Y"/>
    <s v="Y"/>
    <s v="Y"/>
    <s v="Y"/>
    <s v="N"/>
    <s v="N"/>
    <x v="0"/>
    <s v="Less Than 5K Acres"/>
    <s v="N"/>
    <s v="N"/>
    <s v="300-9,999 @ 8hrs"/>
    <x v="0"/>
    <s v="N"/>
    <s v="N"/>
    <s v="N"/>
    <s v="Y"/>
    <s v="Y"/>
    <s v="Y"/>
    <s v="Y"/>
    <n v="0.39722222222189885"/>
    <n v="1132.867132868055"/>
  </r>
  <r>
    <s v="https://www.simtable.com/apps/fireProgression/output2019/CATGU_009386_RED_BANK.html"/>
    <s v="https://www.simtable.com/apps/fireProgression/output2019/CATGU_009386_RED_BANK.html"/>
    <s v="RED_BANK"/>
    <s v="RED BANK"/>
    <s v="CA"/>
    <n v="2019"/>
    <d v="2019-09-06T00:00:00"/>
    <d v="1899-12-30T22:12:00"/>
    <d v="2019-09-07T00:00:00"/>
    <d v="1899-12-30T06:54:00"/>
    <n v="8728"/>
    <n v="9121"/>
    <s v="Y"/>
    <s v="Y"/>
    <s v="Y"/>
    <s v="Y"/>
    <s v="Y"/>
    <s v="N"/>
    <x v="6"/>
    <s v="5k-10k Acres"/>
    <s v="N"/>
    <s v="N"/>
    <s v="300-9,999 @ 8hrs"/>
    <x v="2"/>
    <s v="N"/>
    <s v="Y"/>
    <s v="Y"/>
    <s v="Y"/>
    <s v="Y"/>
    <s v="Y"/>
    <s v="Y"/>
    <n v="0.36249999999563443"/>
    <n v="8025.7471265334352"/>
  </r>
  <r>
    <s v="https://www.simtable.com/apps/fireProgression/output2019/CATGU_011766_RANCH.html"/>
    <s v="https://www.simtable.com/apps/fireProgression/output2019/CATGU_011766_RANCH.html"/>
    <s v="RANCH"/>
    <s v="RANCH"/>
    <s v="CA"/>
    <n v="2019"/>
    <d v="2019-11-04T00:00:00"/>
    <d v="1899-12-30T05:59:00"/>
    <d v="2019-11-04T00:00:00"/>
    <d v="1899-12-30T13:02:00"/>
    <n v="599"/>
    <n v="4228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29375000000436557"/>
    <n v="679.71631204663595"/>
  </r>
  <r>
    <s v="https://www.simtable.com/apps/fireProgression/output2019/CATNF_001355_NORTH.html"/>
    <s v="https://www.simtable.com/apps/fireProgression/output2019/CATNF_001355_NORTH.html"/>
    <s v="NORTH"/>
    <s v="NORTH"/>
    <s v="CA"/>
    <n v="2018"/>
    <d v="2018-09-04T00:00:00"/>
    <d v="1899-12-30T19:59:00"/>
    <d v="2018-09-05T00:00:00"/>
    <d v="1899-12-30T04:15:00"/>
    <n v="1177"/>
    <n v="1340"/>
    <s v="Y"/>
    <s v="Y"/>
    <s v="Y"/>
    <s v="Y"/>
    <s v="N"/>
    <s v="N"/>
    <x v="0"/>
    <s v="Less Than 5K Acres"/>
    <s v="N"/>
    <s v="N"/>
    <s v="300-9,999 @ 8hrs"/>
    <x v="0"/>
    <s v="N"/>
    <s v="N"/>
    <s v="N"/>
    <s v="Y"/>
    <s v="Y"/>
    <s v="Y"/>
    <s v="Y"/>
    <n v="0.34444444444670808"/>
    <n v="1139.0322580570305"/>
  </r>
  <r>
    <s v="https://www.simtable.com/apps/fireProgression/output2019/CAVNC_090135_Maria.html"/>
    <s v="https://www.simtable.com/apps/fireProgression/output2019/CAVNC_090135_Maria.html"/>
    <s v="Maria"/>
    <s v="Maria"/>
    <s v="CA"/>
    <n v="2019"/>
    <d v="2019-10-31T00:00:00"/>
    <d v="1899-12-30T18:25:00"/>
    <d v="2019-11-01T00:00:00"/>
    <d v="1899-12-30T02:44:00"/>
    <n v="2807"/>
    <n v="10898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34652777777955635"/>
    <n v="2700.1202404671035"/>
  </r>
  <r>
    <s v="https://www.simtable.com/apps/fireProgression/output2019/CAVNC_090993_Hill.html"/>
    <s v="https://www.simtable.com/apps/fireProgression/output2019/CAVNC_090993_Hill.html"/>
    <s v="Hill"/>
    <s v="Hill"/>
    <s v="CA"/>
    <n v="2018"/>
    <d v="2018-11-09T00:00:00"/>
    <d v="1899-12-30T08:06:00"/>
    <d v="2018-11-09T00:00:00"/>
    <d v="1899-12-30T16:37:00"/>
    <n v="4848"/>
    <n v="7353"/>
    <s v="Y"/>
    <s v="Y"/>
    <s v="Y"/>
    <s v="Y"/>
    <s v="Y"/>
    <s v="N"/>
    <x v="6"/>
    <s v="5k-10k Acres"/>
    <s v="N"/>
    <s v="N"/>
    <s v="300-9,999 @ 8hrs"/>
    <x v="2"/>
    <s v="N"/>
    <s v="Y"/>
    <s v="Y"/>
    <s v="Y"/>
    <s v="Y"/>
    <s v="Y"/>
    <s v="Y"/>
    <n v="0.35486111111094942"/>
    <n v="4553.8943248553041"/>
  </r>
  <r>
    <s v="https://www.simtable.com/apps/fireProgression/output2019/CAVNC_091023_WOOLSEY.html"/>
    <s v="https://www.simtable.com/apps/fireProgression/output2019/CAVNC_091023_WOOLSEY.html"/>
    <s v="WOOLSEY"/>
    <s v="WOOLSEY"/>
    <s v="CA"/>
    <n v="2018"/>
    <d v="2018-11-09T00:00:00"/>
    <d v="1899-12-30T17:45:00"/>
    <d v="2018-11-10T00:00:00"/>
    <d v="1899-12-30T03:58:00"/>
    <n v="91359"/>
    <n v="102245"/>
    <s v="Y"/>
    <s v="Y"/>
    <s v="Y"/>
    <s v="Y"/>
    <s v="Y"/>
    <s v="Y"/>
    <x v="2"/>
    <s v="10k+ Acres"/>
    <s v="Y"/>
    <s v="Y"/>
    <s v="10K+ @ 8hrs"/>
    <x v="2"/>
    <s v="Y"/>
    <s v="Y"/>
    <s v="Y"/>
    <s v="Y"/>
    <s v="Y"/>
    <s v="Y"/>
    <s v="Y"/>
    <n v="0.4256944444423425"/>
    <n v="71537.226754023708"/>
  </r>
  <r>
    <s v="https://www.simtable.com/apps/fireProgression/output2019/CAYNP_000085_Indian.html"/>
    <s v="https://www.simtable.com/apps/fireProgression/output2019/CAYNP_000085_Indian.html"/>
    <s v="Indian"/>
    <s v="Indian"/>
    <s v="CA"/>
    <n v="2018"/>
    <d v="2018-09-17T00:00:00"/>
    <d v="1899-12-30T23:59:00"/>
    <d v="2018-09-19T00:00:00"/>
    <d v="1899-12-30T17:47:00"/>
    <n v="20"/>
    <n v="369"/>
    <s v="Y"/>
    <s v="Y"/>
    <s v="Y"/>
    <s v="N"/>
    <s v="N"/>
    <s v="N"/>
    <x v="4"/>
    <s v="Less Than 5K Acres"/>
    <s v="N"/>
    <s v="N"/>
    <s v="Less than 300"/>
    <x v="3"/>
    <s v="N"/>
    <s v="N"/>
    <s v="N"/>
    <s v="N"/>
    <s v="N"/>
    <s v="N"/>
    <s v="N"/>
    <n v="1.7416666666686069"/>
    <n v="3.8277511961679846"/>
  </r>
  <r>
    <s v="https://www.simtable.com/apps/fireProgression/output2019/CAYNP_000091_Rancheria.html"/>
    <s v="https://www.simtable.com/apps/fireProgression/output2019/CAYNP_000091_Rancheria.html"/>
    <s v="Rancheria"/>
    <s v="Rancheria"/>
    <s v="CA"/>
    <n v="2018"/>
    <d v="2018-09-18T00:00:00"/>
    <d v="1899-12-30T23:59:00"/>
    <d v="2018-09-19T00:00:00"/>
    <d v="1899-12-30T11:02:00"/>
    <n v="9"/>
    <n v="54"/>
    <s v="Y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46041666666860692"/>
    <n v="6.5158371040449392"/>
  </r>
  <r>
    <s v="https://www.simtable.com/apps/fireProgression/output2019/CA_Kincade_Kaz.html"/>
    <s v="https://www.simtable.com/apps/fireProgression/output2019/CA_Kincade_Kaz.html"/>
    <s v="z"/>
    <s v="z"/>
    <s v="CA"/>
    <n v="2019"/>
    <d v="2019-10-23T00:00:00"/>
    <d v="1899-12-30T21:44:00"/>
    <d v="2021-10-24T00:00:00"/>
    <d v="1899-12-30T05:22:00"/>
    <n v="5724"/>
    <n v="78576"/>
    <s v="Y"/>
    <s v="Y"/>
    <s v="Y"/>
    <s v="Y"/>
    <s v="Y"/>
    <s v="Y"/>
    <x v="7"/>
    <s v="10k+ Acres"/>
    <s v="Y"/>
    <s v="N"/>
    <s v="Less than 300"/>
    <x v="3"/>
    <s v="N"/>
    <s v="N"/>
    <s v="N"/>
    <s v="N"/>
    <s v="N"/>
    <s v="N"/>
    <s v="N"/>
    <n v="731.31805555555911"/>
    <n v="2.6089879574360473"/>
  </r>
  <r>
    <s v="https://www.simtable.com/apps/fireProgression/output2020/CAANF_003063_dam.html"/>
    <s v="https://www.simtable.com/apps/fireProgression/output2020/CAANF_003063_dam.html"/>
    <s v="dam"/>
    <s v="dam"/>
    <s v="CA"/>
    <n v="2020"/>
    <d v="2020-07-31T00:00:00"/>
    <d v="1899-12-30T02:45:00"/>
    <d v="2020-07-31T00:00:00"/>
    <d v="1899-12-30T10:34:00"/>
    <n v="319"/>
    <n v="319"/>
    <s v="Y"/>
    <s v="Y"/>
    <s v="Y"/>
    <s v="N"/>
    <s v="N"/>
    <s v="N"/>
    <x v="4"/>
    <s v="Less Than 5K Acres"/>
    <s v="N"/>
    <s v="N"/>
    <s v="300-9,999 @ 8hrs"/>
    <x v="1"/>
    <s v="N"/>
    <s v="N"/>
    <s v="N"/>
    <s v="N"/>
    <s v="Y"/>
    <s v="Y"/>
    <s v="Y"/>
    <n v="0.32569444444379769"/>
    <n v="326.48187633327092"/>
  </r>
  <r>
    <s v="https://www.simtable.com/apps/fireProgression/output2020/CAANF_003273_lake.html"/>
    <s v="https://www.simtable.com/apps/fireProgression/output2020/CAANF_003273_lake.html"/>
    <s v="lake"/>
    <s v="lake"/>
    <s v="CA"/>
    <n v="2020"/>
    <d v="2020-08-12T00:00:00"/>
    <d v="1899-12-30T03:37:00"/>
    <d v="2020-08-12T00:00:00"/>
    <d v="1899-12-30T11:13:00"/>
    <n v="1663"/>
    <n v="31283"/>
    <s v="Y"/>
    <s v="Y"/>
    <s v="Y"/>
    <s v="Y"/>
    <s v="Y"/>
    <s v="Y"/>
    <x v="1"/>
    <s v="10k+ Acres"/>
    <s v="N"/>
    <s v="N"/>
    <s v="300-9,999 @ 8hrs"/>
    <x v="0"/>
    <s v="N"/>
    <s v="N"/>
    <s v="Y"/>
    <s v="Y"/>
    <s v="Y"/>
    <s v="Y"/>
    <s v="Y"/>
    <n v="0.3166666666729725"/>
    <n v="1750.5263157546151"/>
  </r>
  <r>
    <s v="https://www.simtable.com/apps/fireProgression/output2020/CAANF_003687_bobcat.html"/>
    <s v="https://www.simtable.com/apps/fireProgression/output2020/CAANF_003687_bobcat.html"/>
    <s v="bobcat"/>
    <s v="bobcat"/>
    <s v="CA"/>
    <n v="2020"/>
    <d v="2020-09-07T00:00:00"/>
    <d v="1899-12-30T23:06:00"/>
    <d v="2020-09-08T00:00:00"/>
    <d v="1899-12-30T08:07:00"/>
    <n v="3198"/>
    <n v="115960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37569444443943212"/>
    <n v="2837.4121996681697"/>
  </r>
  <r>
    <s v="https://www.simtable.com/apps/fireProgression/output2020/CABDF_13409_el_dorado.html"/>
    <s v="https://www.simtable.com/apps/fireProgression/output2020/CABDF_13409_el_dorado.html"/>
    <s v="l_dorado"/>
    <s v="l dorado"/>
    <s v="CA"/>
    <n v="2020"/>
    <d v="2020-09-09T00:00:00"/>
    <d v="1899-12-30T00:34:00"/>
    <d v="2020-09-09T00:00:00"/>
    <d v="1899-12-30T07:37:00"/>
    <n v="5151"/>
    <n v="22744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29375000000436557"/>
    <n v="5845.1063828918559"/>
  </r>
  <r>
    <s v="https://www.simtable.com/apps/fireProgression/output2020/CABDU_012925_el_dorado.html"/>
    <s v="https://www.simtable.com/apps/fireProgression/output2020/CABDU_012925_el_dorado.html"/>
    <s v="el_dorado"/>
    <s v="el dorado"/>
    <s v="CA"/>
    <n v="2020"/>
    <d v="2020-09-22T00:00:00"/>
    <d v="1899-12-30T03:41:00"/>
    <d v="2020-09-22T00:00:00"/>
    <d v="1899-12-30T12:08:00"/>
    <n v="3597"/>
    <n v="22343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35208333333866904"/>
    <n v="3405.4437869306403"/>
  </r>
  <r>
    <s v="https://www.simtable.com/apps/fireProgression/output2020/CACZU_005025_czu_lightning.html"/>
    <s v="https://www.simtable.com/apps/fireProgression/output2020/CACZU_005025_czu_lightning.html"/>
    <s v="czu_lightning"/>
    <s v="czu lightning"/>
    <s v="CA"/>
    <n v="2020"/>
    <d v="2020-08-27T00:00:00"/>
    <d v="1899-12-30T00:22:00"/>
    <d v="2020-08-27T00:00:00"/>
    <d v="1899-12-30T08:56:19"/>
    <n v="33774"/>
    <n v="86555"/>
    <s v="Y"/>
    <s v="Y"/>
    <s v="Y"/>
    <s v="Y"/>
    <s v="Y"/>
    <s v="Y"/>
    <x v="7"/>
    <s v="10k+ Acres"/>
    <s v="Y"/>
    <s v="N"/>
    <s v="10K+ @ 8hrs"/>
    <x v="2"/>
    <s v="Y"/>
    <s v="Y"/>
    <s v="Y"/>
    <s v="Y"/>
    <s v="Y"/>
    <s v="Y"/>
    <s v="Y"/>
    <n v="0.35716435185167938"/>
    <n v="31520.502932709085"/>
  </r>
  <r>
    <s v="https://www.simtable.com/apps/fireProgression/output2020/CAFKU_010219_mineral.html"/>
    <s v="https://www.simtable.com/apps/fireProgression/output2020/CAFKU_010219_mineral.html"/>
    <s v="mineral"/>
    <s v="mineral"/>
    <s v="CA"/>
    <n v="2020"/>
    <d v="2020-07-15T00:00:00"/>
    <d v="1899-12-30T23:54:00"/>
    <d v="2020-07-16T00:00:00"/>
    <d v="1899-12-30T07:49:00"/>
    <n v="10974"/>
    <n v="29659"/>
    <s v="Y"/>
    <s v="Y"/>
    <s v="Y"/>
    <s v="Y"/>
    <s v="Y"/>
    <s v="Y"/>
    <x v="1"/>
    <s v="10k+ Acres"/>
    <s v="N"/>
    <s v="N"/>
    <s v="10K+ @ 8hrs"/>
    <x v="2"/>
    <s v="Y"/>
    <s v="Y"/>
    <s v="Y"/>
    <s v="Y"/>
    <s v="Y"/>
    <s v="Y"/>
    <s v="Y"/>
    <n v="0.32986111110949423"/>
    <n v="11089.515789528041"/>
  </r>
  <r>
    <s v="https://www.simtable.com/apps/fireProgression/output2020/CAHIA_000068_jones_point.html"/>
    <s v="https://www.simtable.com/apps/fireProgression/output2020/CAHIA_000068_jones_point.html"/>
    <s v="jones_point"/>
    <s v="jones point"/>
    <s v="CA"/>
    <n v="2020"/>
    <d v="2020-08-09T00:00:00"/>
    <d v="1899-12-30T09:38:00"/>
    <d v="2020-08-09T00:00:00"/>
    <d v="1899-12-30T17:29:00"/>
    <n v="65"/>
    <n v="145"/>
    <s v="Y"/>
    <s v="Y"/>
    <s v="N"/>
    <s v="N"/>
    <s v="N"/>
    <s v="N"/>
    <x v="5"/>
    <s v="Less Than 5K Acres"/>
    <s v="N"/>
    <s v="N"/>
    <s v="Less than 300"/>
    <x v="3"/>
    <s v="N"/>
    <s v="N"/>
    <s v="N"/>
    <s v="N"/>
    <s v="N"/>
    <s v="N"/>
    <s v="Y"/>
    <n v="0.32708333333721384"/>
    <n v="66.242038215774613"/>
  </r>
  <r>
    <s v="https://www.simtable.com/apps/fireProgression/output2020/CAKNF_007035_slater.html"/>
    <s v="https://www.simtable.com/apps/fireProgression/output2020/CAKNF_007035_slater.html"/>
    <s v="slater"/>
    <s v="slater"/>
    <s v="CA"/>
    <n v="2020"/>
    <d v="2020-09-07T00:00:00"/>
    <d v="1899-12-30T06:42:00"/>
    <d v="2020-09-07T00:00:00"/>
    <d v="1899-12-30T20:40:00"/>
    <n v="36212"/>
    <n v="165390"/>
    <s v="Y"/>
    <s v="Y"/>
    <s v="Y"/>
    <s v="Y"/>
    <s v="Y"/>
    <s v="Y"/>
    <x v="2"/>
    <s v="10k+ Acres"/>
    <s v="Y"/>
    <s v="Y"/>
    <s v="10K+ @ 8hrs"/>
    <x v="2"/>
    <s v="Y"/>
    <s v="Y"/>
    <s v="Y"/>
    <s v="Y"/>
    <s v="Y"/>
    <s v="Y"/>
    <s v="Y"/>
    <n v="0.5819444444423425"/>
    <n v="20741.957040647711"/>
  </r>
  <r>
    <s v="https://www.simtable.com/apps/fireProgression/output2020/CAKNF_007084_devil.html"/>
    <s v="https://www.simtable.com/apps/fireProgression/output2020/CAKNF_007084_devil.html"/>
    <s v="devil"/>
    <s v="devil"/>
    <s v="CA"/>
    <n v="2020"/>
    <d v="2020-09-10T00:00:00"/>
    <d v="1899-12-30T10:11:00"/>
    <d v="2020-09-10T00:00:00"/>
    <d v="1899-12-30T22:40:00"/>
    <n v="1520"/>
    <n v="9550"/>
    <s v="Y"/>
    <s v="Y"/>
    <s v="Y"/>
    <s v="Y"/>
    <s v="Y"/>
    <s v="N"/>
    <x v="6"/>
    <s v="5k-10k Acres"/>
    <s v="N"/>
    <s v="N"/>
    <s v="300-9,999 @ 8hrs"/>
    <x v="1"/>
    <s v="N"/>
    <s v="N"/>
    <s v="N"/>
    <s v="N"/>
    <s v="Y"/>
    <s v="Y"/>
    <s v="Y"/>
    <n v="0.52013888888905058"/>
    <n v="974.09879839756104"/>
  </r>
  <r>
    <s v="https://www.simtable.com/apps/fireProgression/output2020/CAKNF_007241_fox.html"/>
    <s v="https://www.simtable.com/apps/fireProgression/output2020/CAKNF_007241_fox.html"/>
    <s v="fox"/>
    <s v="fox"/>
    <s v="CA"/>
    <n v="2020"/>
    <d v="2020-09-16T00:00:00"/>
    <d v="1899-12-30T07:33:00"/>
    <d v="2020-09-16T00:00:00"/>
    <d v="1899-12-30T14:40:00"/>
    <n v="479"/>
    <n v="2012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29652777777664596"/>
    <n v="538.45433255474848"/>
  </r>
  <r>
    <s v="https://www.simtable.com/apps/fireProgression/output2020/CAKNP_000080_rattlesnake.html"/>
    <s v="https://www.simtable.com/apps/fireProgression/output2020/CAKNP_000080_rattlesnake.html"/>
    <s v="rattlesnake"/>
    <s v="rattlesnake"/>
    <s v="CA"/>
    <n v="2020"/>
    <d v="2020-09-01T00:00:00"/>
    <d v="1899-12-30T15:59:00"/>
    <d v="2020-09-02T00:00:00"/>
    <d v="1899-12-30T16:13:00"/>
    <n v="202"/>
    <n v="8361"/>
    <s v="Y"/>
    <s v="Y"/>
    <s v="Y"/>
    <s v="Y"/>
    <s v="Y"/>
    <s v="N"/>
    <x v="6"/>
    <s v="5k-10k Acres"/>
    <s v="N"/>
    <s v="N"/>
    <s v="Less than 300"/>
    <x v="3"/>
    <s v="N"/>
    <s v="N"/>
    <s v="N"/>
    <s v="N"/>
    <s v="N"/>
    <s v="N"/>
    <s v="Y"/>
    <n v="1.0097222222175333"/>
    <n v="66.685006877888767"/>
  </r>
  <r>
    <s v="https://www.simtable.com/apps/fireProgression/output2020/CAKNP_000091_moraine.html"/>
    <s v="https://www.simtable.com/apps/fireProgression/output2020/CAKNP_000091_moraine.html"/>
    <s v="moraine"/>
    <s v="moraine"/>
    <s v="CA"/>
    <n v="2020"/>
    <d v="2020-09-06T00:00:00"/>
    <d v="1899-12-30T13:24:00"/>
    <d v="2020-09-07T00:00:00"/>
    <d v="1899-12-30T05:58:00"/>
    <n v="143"/>
    <n v="1316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Y"/>
    <n v="0.69027777777955635"/>
    <n v="69.054325955556479"/>
  </r>
  <r>
    <s v="https://www.simtable.com/apps/fireProgression/output2020/CALMU_003874_hog.html"/>
    <s v="https://www.simtable.com/apps/fireProgression/output2020/CALMU_003874_hog.html"/>
    <s v="hog"/>
    <s v="hog"/>
    <s v="CA"/>
    <n v="2020"/>
    <d v="2020-07-23T00:00:00"/>
    <d v="1899-12-30T09:42:00"/>
    <d v="2020-07-23T00:00:00"/>
    <d v="1899-12-30T15:35:00"/>
    <n v="889"/>
    <n v="9469"/>
    <s v="Y"/>
    <s v="Y"/>
    <s v="Y"/>
    <s v="Y"/>
    <s v="Y"/>
    <s v="N"/>
    <x v="6"/>
    <s v="5k-10k Acres"/>
    <s v="N"/>
    <s v="N"/>
    <s v="300-9,999 @ 8hrs"/>
    <x v="0"/>
    <s v="N"/>
    <s v="N"/>
    <s v="N"/>
    <s v="Y"/>
    <s v="Y"/>
    <s v="Y"/>
    <s v="Y"/>
    <n v="0.24513888888759539"/>
    <n v="1208.8385269185599"/>
  </r>
  <r>
    <s v="https://www.simtable.com/apps/fireProgression/output2020/CALMU_003917_gold.html"/>
    <s v="https://www.simtable.com/apps/fireProgression/output2020/CALMU_003917_gold.html"/>
    <s v="gold"/>
    <s v="gold"/>
    <s v="CA"/>
    <n v="2020"/>
    <d v="2020-07-22T00:00:00"/>
    <d v="1899-12-30T11:08:00"/>
    <d v="2020-07-22T00:00:00"/>
    <d v="1899-12-30T19:52:00"/>
    <n v="6569"/>
    <n v="31839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36388888888905058"/>
    <n v="6017.4045801499979"/>
  </r>
  <r>
    <s v="https://www.simtable.com/apps/fireProgression/output2020/CALNU_013407_lnu_lightning_complex.html"/>
    <s v="https://www.simtable.com/apps/fireProgression/output2020/CALNU_013407_lnu_lightning_complex.html"/>
    <s v="lnu_lightning_complex"/>
    <s v="lnu lightning complex"/>
    <s v="CA"/>
    <n v="2020"/>
    <d v="2020-08-18T00:00:00"/>
    <d v="1899-12-30T19:57:00"/>
    <d v="2020-08-19T00:00:00"/>
    <d v="1899-12-30T04:55:00"/>
    <n v="53056"/>
    <n v="372616"/>
    <s v="Y"/>
    <s v="Y"/>
    <s v="Y"/>
    <s v="Y"/>
    <s v="Y"/>
    <s v="Y"/>
    <x v="2"/>
    <s v="10k+ Acres"/>
    <s v="Y"/>
    <s v="Y"/>
    <s v="10K+ @ 8hrs"/>
    <x v="2"/>
    <s v="Y"/>
    <s v="Y"/>
    <s v="Y"/>
    <s v="Y"/>
    <s v="Y"/>
    <s v="Y"/>
    <s v="Y"/>
    <n v="0.37361111110658385"/>
    <n v="47336.208179012261"/>
  </r>
  <r>
    <s v="https://www.simtable.com/apps/fireProgression/output2020/CALPF_002428_dolan.html"/>
    <s v="https://www.simtable.com/apps/fireProgression/output2020/CALPF_002428_dolan.html"/>
    <s v="dolan"/>
    <s v="dolan"/>
    <s v="CA"/>
    <n v="2020"/>
    <d v="2020-08-20T00:00:00"/>
    <d v="1899-12-30T22:00:00"/>
    <d v="2020-08-21T00:00:00"/>
    <d v="1899-12-30T11:28:00"/>
    <n v="6045"/>
    <n v="128468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56111111111385981"/>
    <n v="3591.0891088932995"/>
  </r>
  <r>
    <s v="https://www.simtable.com/apps/fireProgression/output2020/CAMNF_000753_august.html"/>
    <s v="https://www.simtable.com/apps/fireProgression/output2020/CAMNF_000753_august.html"/>
    <s v="august"/>
    <s v="august"/>
    <s v="CA"/>
    <n v="2020"/>
    <d v="2020-08-19T00:00:00"/>
    <d v="1899-12-30T19:58:00"/>
    <d v="2020-08-20T00:00:00"/>
    <d v="1899-12-30T11:34:00"/>
    <n v="74793"/>
    <n v="1047611"/>
    <s v="Y"/>
    <s v="Y"/>
    <s v="Y"/>
    <s v="Y"/>
    <s v="Y"/>
    <s v="Y"/>
    <x v="2"/>
    <s v="10k+ Acres"/>
    <s v="Y"/>
    <s v="Y"/>
    <s v="10K+ @ 8hrs"/>
    <x v="2"/>
    <s v="Y"/>
    <s v="Y"/>
    <s v="Y"/>
    <s v="Y"/>
    <s v="Y"/>
    <s v="Y"/>
    <s v="Y"/>
    <n v="0.65000000000145519"/>
    <n v="38355.384615298746"/>
  </r>
  <r>
    <s v="https://www.simtable.com/apps/fireProgression/output2020/CANOD_004727_w_5_cold_springs.html"/>
    <s v="https://www.simtable.com/apps/fireProgression/output2020/CANOD_004727_w_5_cold_springs.html"/>
    <s v="w_5_cold_springs"/>
    <s v="w 5 cold springs"/>
    <s v="CA"/>
    <n v="2020"/>
    <d v="2020-08-18T00:00:00"/>
    <d v="1899-12-30T18:39:00"/>
    <d v="2020-08-19T00:00:00"/>
    <d v="1899-12-30T03:32:00"/>
    <n v="3147"/>
    <n v="836000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37013888888759539"/>
    <n v="2834.0712945690034"/>
  </r>
  <r>
    <s v="https://www.simtable.com/apps/fireProgression/output2020/CAORC_0121612_silverado.html"/>
    <s v="https://www.simtable.com/apps/fireProgression/output2020/CAORC_0121612_silverado.html"/>
    <s v="_silverado"/>
    <s v=" silverado"/>
    <s v="CA"/>
    <n v="2020"/>
    <d v="2020-10-28T00:00:00"/>
    <d v="1899-12-30T23:56:00"/>
    <d v="2020-10-29T00:00:00"/>
    <d v="1899-12-30T07:18:00"/>
    <n v="3934"/>
    <n v="13400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30694444444816327"/>
    <n v="4272.2171945183754"/>
  </r>
  <r>
    <s v="https://www.simtable.com/apps/fireProgression/output2020/CAPNF_001302_claremont.html"/>
    <s v="https://www.simtable.com/apps/fireProgression/output2020/CAPNF_001302_claremont.html"/>
    <s v="claremont"/>
    <s v="claremont"/>
    <s v="CA"/>
    <n v="2020"/>
    <d v="2020-08-17T00:00:00"/>
    <d v="1899-12-30T19:54:00"/>
    <d v="2020-08-18T00:00:00"/>
    <d v="1899-12-30T04:00:00"/>
    <n v="2080"/>
    <n v="247382"/>
    <s v="Y"/>
    <s v="Y"/>
    <s v="Y"/>
    <s v="Y"/>
    <s v="Y"/>
    <s v="Y"/>
    <x v="2"/>
    <s v="10k+ Acres"/>
    <s v="Y"/>
    <s v="Y"/>
    <s v="300-9,999 @ 8hrs"/>
    <x v="0"/>
    <s v="N"/>
    <s v="N"/>
    <s v="Y"/>
    <s v="Y"/>
    <s v="Y"/>
    <s v="Y"/>
    <s v="Y"/>
    <n v="0.33749999999417923"/>
    <n v="2054.3209876897513"/>
  </r>
  <r>
    <s v="https://www.simtable.com/apps/fireProgression/output2020/CAPNF_001308_sheep.html"/>
    <s v="https://www.simtable.com/apps/fireProgression/output2020/CAPNF_001308_sheep.html"/>
    <s v="sheep"/>
    <s v="sheep"/>
    <s v="CA"/>
    <n v="2020"/>
    <d v="2020-08-17T00:00:00"/>
    <d v="1899-12-30T19:19:00"/>
    <d v="2020-08-18T00:00:00"/>
    <d v="1899-12-30T03:21:00"/>
    <n v="1974"/>
    <n v="29049"/>
    <s v="Y"/>
    <s v="Y"/>
    <s v="Y"/>
    <s v="Y"/>
    <s v="Y"/>
    <s v="Y"/>
    <x v="1"/>
    <s v="10k+ Acres"/>
    <s v="N"/>
    <s v="N"/>
    <s v="300-9,999 @ 8hrs"/>
    <x v="0"/>
    <s v="N"/>
    <s v="N"/>
    <s v="Y"/>
    <s v="Y"/>
    <s v="Y"/>
    <s v="Y"/>
    <s v="Y"/>
    <n v="0.33472222222189885"/>
    <n v="1965.8091286326046"/>
  </r>
  <r>
    <s v="https://www.simtable.com/apps/fireProgression/output2020/CASHF_001108_salmon.html"/>
    <s v="https://www.simtable.com/apps/fireProgression/output2020/CASHF_001108_salmon.html"/>
    <s v="salmon"/>
    <s v="salmon"/>
    <s v="CA"/>
    <n v="2020"/>
    <d v="2020-07-31T00:00:00"/>
    <d v="1899-12-30T20:21:00"/>
    <d v="2020-08-01T00:00:00"/>
    <d v="1899-12-30T06:07:00"/>
    <n v="178"/>
    <n v="807"/>
    <s v="Y"/>
    <s v="Y"/>
    <s v="Y"/>
    <s v="N"/>
    <s v="N"/>
    <s v="N"/>
    <x v="4"/>
    <s v="Less Than 5K Acres"/>
    <s v="N"/>
    <s v="N"/>
    <s v="Less than 300"/>
    <x v="4"/>
    <s v="N"/>
    <s v="N"/>
    <s v="N"/>
    <s v="N"/>
    <s v="N"/>
    <s v="Y"/>
    <s v="Y"/>
    <n v="0.40694444444670808"/>
    <n v="145.80204778075895"/>
  </r>
  <r>
    <s v="https://www.simtable.com/apps/fireProgression/output2020/CASHU_009978_zogg.html"/>
    <s v="https://www.simtable.com/apps/fireProgression/output2020/CASHU_009978_zogg.html"/>
    <s v="zogg"/>
    <s v="zogg"/>
    <s v="CA"/>
    <n v="2020"/>
    <d v="2020-09-29T00:00:00"/>
    <d v="1899-12-30T05:19:00"/>
    <d v="2020-09-29T00:00:00"/>
    <d v="1899-12-30T13:25:00"/>
    <n v="19708"/>
    <n v="56325"/>
    <s v="Y"/>
    <s v="Y"/>
    <s v="Y"/>
    <s v="Y"/>
    <s v="Y"/>
    <s v="Y"/>
    <x v="7"/>
    <s v="10k+ Acres"/>
    <s v="Y"/>
    <s v="N"/>
    <s v="10K+ @ 8hrs"/>
    <x v="2"/>
    <s v="Y"/>
    <s v="Y"/>
    <s v="Y"/>
    <s v="Y"/>
    <s v="Y"/>
    <s v="Y"/>
    <s v="Y"/>
    <n v="0.33750000000145519"/>
    <n v="19464.691357940766"/>
  </r>
  <r>
    <s v="https://www.simtable.com/apps/fireProgression/output2020/CASNF_001391_creek.html"/>
    <s v="https://www.simtable.com/apps/fireProgression/output2020/CASNF_001391_creek.html"/>
    <s v="creek"/>
    <s v="creek"/>
    <s v="CA"/>
    <n v="2020"/>
    <d v="2020-09-07T00:00:00"/>
    <d v="1899-12-30T21:21:00"/>
    <d v="2020-09-08T00:00:00"/>
    <d v="1899-12-30T09:50:00"/>
    <n v="162480"/>
    <n v="877424"/>
    <s v="Y"/>
    <s v="Y"/>
    <s v="Y"/>
    <s v="Y"/>
    <s v="Y"/>
    <s v="Y"/>
    <x v="2"/>
    <s v="10k+ Acres"/>
    <s v="Y"/>
    <s v="Y"/>
    <s v="10K+ @ 8hrs"/>
    <x v="2"/>
    <s v="Y"/>
    <s v="Y"/>
    <s v="Y"/>
    <s v="Y"/>
    <s v="Y"/>
    <s v="Y"/>
    <s v="Y"/>
    <n v="0.52013888888905058"/>
    <n v="104126.03471291823"/>
  </r>
  <r>
    <s v="https://www.simtable.com/apps/fireProgression/output2020/CASQF_002541_castle.html"/>
    <s v="https://www.simtable.com/apps/fireProgression/output2020/CASQF_002541_castle.html"/>
    <s v="castle"/>
    <s v="castle"/>
    <s v="CA"/>
    <n v="2020"/>
    <d v="2020-08-27T00:00:00"/>
    <d v="1899-12-30T23:49:00"/>
    <d v="2020-08-28T00:00:00"/>
    <d v="1899-12-30T06:41:00"/>
    <n v="8729"/>
    <n v="66617"/>
    <s v="Y"/>
    <s v="Y"/>
    <s v="Y"/>
    <s v="Y"/>
    <s v="Y"/>
    <s v="Y"/>
    <x v="7"/>
    <s v="10k+ Acres"/>
    <s v="Y"/>
    <s v="N"/>
    <s v="10K+ @ 8hrs"/>
    <x v="2"/>
    <s v="Y"/>
    <s v="Y"/>
    <s v="Y"/>
    <s v="Y"/>
    <s v="Y"/>
    <s v="Y"/>
    <s v="Y"/>
    <n v="0.28611111111240461"/>
    <n v="10169.7087378181"/>
  </r>
  <r>
    <s v="https://www.simtable.com/apps/fireProgression/output2020/CASQF_002541_shotgun.html"/>
    <s v="https://www.simtable.com/apps/fireProgression/output2020/CASQF_002541_shotgun.html"/>
    <s v="shotgun"/>
    <s v="shotgun"/>
    <s v="CA"/>
    <n v="2020"/>
    <d v="2020-08-24T00:00:00"/>
    <d v="1899-12-30T02:13:00"/>
    <d v="2020-08-24T00:00:00"/>
    <d v="1899-12-30T10:57:00"/>
    <n v="19"/>
    <n v="613"/>
    <s v="Y"/>
    <s v="Y"/>
    <s v="Y"/>
    <s v="N"/>
    <s v="N"/>
    <s v="N"/>
    <x v="4"/>
    <s v="Less Than 5K Acres"/>
    <s v="N"/>
    <s v="N"/>
    <s v="Less than 300"/>
    <x v="3"/>
    <s v="N"/>
    <s v="N"/>
    <s v="N"/>
    <s v="N"/>
    <s v="N"/>
    <s v="N"/>
    <s v="N"/>
    <n v="0.36388888888905058"/>
    <n v="17.404580152664021"/>
  </r>
  <r>
    <s v="https://www.simtable.com/apps/fireProgression/output2020/CASRF_000656_red_salmon_complex.html"/>
    <s v="https://www.simtable.com/apps/fireProgression/output2020/CASRF_000656_red_salmon_complex.html"/>
    <s v="red_salmon_complex"/>
    <s v="red salmon complex"/>
    <s v="CA"/>
    <n v="2020"/>
    <d v="2020-08-27T00:00:00"/>
    <d v="1899-12-30T02:29:00"/>
    <d v="2020-08-27T00:00:00"/>
    <d v="1899-12-30T11:20:00"/>
    <n v="9026"/>
    <n v="142033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36874999999417923"/>
    <n v="8159.0960453265325"/>
  </r>
  <r>
    <s v="https://www.simtable.com/apps/fireProgression/output2020/CATNF_001600_loyalton.html"/>
    <s v="https://www.simtable.com/apps/fireProgression/output2020/CATNF_001600_loyalton.html"/>
    <s v="loyalton"/>
    <s v="loyalton"/>
    <s v="CA"/>
    <n v="2020"/>
    <d v="2020-08-16T00:00:00"/>
    <d v="1899-12-30T02:44:00"/>
    <d v="2020-08-16T00:00:00"/>
    <d v="1899-12-30T10:48:00"/>
    <n v="18515"/>
    <n v="46703"/>
    <s v="Y"/>
    <s v="Y"/>
    <s v="Y"/>
    <s v="Y"/>
    <s v="Y"/>
    <s v="Y"/>
    <x v="1"/>
    <s v="10k+ Acres"/>
    <s v="N"/>
    <s v="N"/>
    <s v="10K+ @ 8hrs"/>
    <x v="2"/>
    <s v="Y"/>
    <s v="Y"/>
    <s v="Y"/>
    <s v="Y"/>
    <s v="Y"/>
    <s v="Y"/>
    <s v="Y"/>
    <n v="0.33611111110803904"/>
    <n v="18361.983471242209"/>
  </r>
  <r>
    <s v="https://www.simtable.com/apps/fireProgression/output2020/CAYNP_000054_bluejay.html"/>
    <s v="https://www.simtable.com/apps/fireProgression/output2020/CAYNP_000054_bluejay.html"/>
    <s v="bluejay"/>
    <s v="bluejay"/>
    <s v="CA"/>
    <n v="2020"/>
    <d v="2020-07-24T00:00:00"/>
    <d v="1899-12-30T19:39:00"/>
    <d v="2020-07-25T00:00:00"/>
    <d v="1899-12-30T04:14:00"/>
    <n v="3"/>
    <n v="7063"/>
    <s v="Y"/>
    <s v="Y"/>
    <s v="Y"/>
    <s v="Y"/>
    <s v="Y"/>
    <s v="N"/>
    <x v="6"/>
    <s v="5k-10k Acres"/>
    <s v="N"/>
    <s v="N"/>
    <s v="Less than 300"/>
    <x v="3"/>
    <s v="N"/>
    <s v="N"/>
    <s v="N"/>
    <s v="N"/>
    <s v="N"/>
    <s v="N"/>
    <s v="N"/>
    <n v="0.35763888889050577"/>
    <n v="2.7961165048417276"/>
  </r>
  <r>
    <s v="https://www.simtable.com/apps/fireProgression/output2020/CAYNP_000054_north_whizz_dome.html"/>
    <s v="https://www.simtable.com/apps/fireProgression/output2020/CAYNP_000054_north_whizz_dome.html"/>
    <s v="north_whizz_dome"/>
    <s v="north whizz dome"/>
    <s v="CA"/>
    <n v="2020"/>
    <d v="2020-09-15T00:00:00"/>
    <d v="1899-12-30T10:36:00"/>
    <d v="2020-09-15T00:00:00"/>
    <d v="1899-12-30T16:57:00"/>
    <n v="17"/>
    <n v="84"/>
    <s v="Y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26458333333721384"/>
    <n v="21.417322834331554"/>
  </r>
  <r>
    <s v="https://www.simtable.com/apps/fireProgression/output2020/CAYNP_000075_wolf.html"/>
    <s v="https://www.simtable.com/apps/fireProgression/output2020/CAYNP_000075_wolf.html"/>
    <s v="wolf"/>
    <s v="wolf"/>
    <s v="CA"/>
    <n v="2020"/>
    <d v="2020-08-13T00:00:00"/>
    <d v="1899-12-30T17:44:00"/>
    <d v="2020-08-14T00:00:00"/>
    <d v="1899-12-30T17:10:00"/>
    <n v="2"/>
    <n v="4006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N"/>
    <n v="0.97638888889196096"/>
    <n v="0.68278805120695552"/>
  </r>
  <r>
    <s v="https://www.simtable.com/apps/fireProgression/output2020/CAYNP_000089_horse.html"/>
    <s v="https://www.simtable.com/apps/fireProgression/output2020/CAYNP_000089_horse.html"/>
    <s v="horse"/>
    <s v="horse"/>
    <s v="CA"/>
    <n v="2020"/>
    <d v="2020-09-05T00:00:00"/>
    <d v="1899-12-30T16:04:00"/>
    <d v="2020-09-06T00:00:00"/>
    <d v="1899-12-30T03:06:00"/>
    <n v="2"/>
    <n v="43"/>
    <s v="N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45972222222189885"/>
    <n v="1.4501510574028327"/>
  </r>
  <r>
    <s v="https://www.simtable.com/apps/fireProgression/output2020/CAYNP_000092_north_whiz_dome.html"/>
    <s v="https://www.simtable.com/apps/fireProgression/output2020/CAYNP_000092_north_whiz_dome.html"/>
    <s v="north_whiz_dome"/>
    <s v="north whiz dome"/>
    <s v="CA"/>
    <n v="2020"/>
    <d v="2020-09-10T00:00:00"/>
    <d v="1899-12-30T16:56:00"/>
    <d v="2020-09-11T00:00:00"/>
    <d v="1899-12-30T09:39:00"/>
    <n v="4"/>
    <n v="200"/>
    <s v="Y"/>
    <s v="Y"/>
    <s v="N"/>
    <s v="N"/>
    <s v="N"/>
    <s v="N"/>
    <x v="5"/>
    <s v="Less Than 5K Acres"/>
    <s v="N"/>
    <s v="N"/>
    <s v="Less than 300"/>
    <x v="3"/>
    <s v="N"/>
    <s v="N"/>
    <s v="N"/>
    <s v="N"/>
    <s v="N"/>
    <s v="N"/>
    <s v="N"/>
    <n v="0.69652777777810115"/>
    <n v="1.9142572283141661"/>
  </r>
  <r>
    <s v="https://www.simtable.com/apps/fireProgression/output2021/CABTCC_dixie.html"/>
    <s v="https://www.simtable.com/apps/fireProgression/output2021/CABTCC_dixie.html"/>
    <s v="CABTCC_dixie"/>
    <s v="CABTCC dixie"/>
    <s v="CA"/>
    <n v="2021"/>
    <d v="2021-07-13T00:00:00"/>
    <d v="1899-12-30T01:13:59"/>
    <d v="2021-07-13T00:00:00"/>
    <d v="1899-12-30T19:17:00"/>
    <n v="14479"/>
    <n v="962701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75209490740962792"/>
    <n v="6417.1865622069354"/>
  </r>
  <r>
    <s v="https://www.simtable.com/apps/fireProgression/output2021/CABECC_colorado.html"/>
    <s v="https://www.simtable.com/apps/fireProgression/output2021/CABECC_colorado.html"/>
    <s v="CABECC_colorado"/>
    <s v="CABECC colorado"/>
    <s v="CA"/>
    <n v="2022"/>
    <d v="2022-01-24T00:00:00"/>
    <d v="1899-12-30T06:39:00"/>
    <d v="2022-01-24T00:00:00"/>
    <d v="1899-12-30T14:06:00"/>
    <n v="217"/>
    <n v="711"/>
    <s v="Y"/>
    <s v="Y"/>
    <s v="Y"/>
    <s v="N"/>
    <s v="N"/>
    <s v="N"/>
    <x v="4"/>
    <s v="Less Than 5K Acres"/>
    <s v="N"/>
    <s v="N"/>
    <s v="Less than 300"/>
    <x v="4"/>
    <s v="N"/>
    <s v="N"/>
    <s v="N"/>
    <s v="N"/>
    <s v="N"/>
    <s v="Y"/>
    <s v="Y"/>
    <n v="0.31041666666715173"/>
    <n v="233.0201342278238"/>
  </r>
  <r>
    <s v="https://www.simtable.com/apps/fireProgression/output2021/CACCA_windy.html"/>
    <s v="https://www.simtable.com/apps/fireProgression/output2021/CACCA_windy.html"/>
    <s v="CACCA_windy"/>
    <s v="CACCA windy"/>
    <s v="CA"/>
    <n v="2021"/>
    <d v="2021-09-11T00:00:00"/>
    <d v="1899-12-30T17:59:00"/>
    <d v="2021-09-12T00:00:00"/>
    <d v="1899-12-30T02:25:00"/>
    <n v="466"/>
    <n v="97514"/>
    <s v="Y"/>
    <s v="Y"/>
    <s v="Y"/>
    <s v="Y"/>
    <s v="Y"/>
    <s v="Y"/>
    <x v="7"/>
    <s v="10k+ Acres"/>
    <s v="Y"/>
    <s v="N"/>
    <s v="300-9,999 @ 8hrs"/>
    <x v="1"/>
    <s v="N"/>
    <s v="N"/>
    <s v="N"/>
    <s v="N"/>
    <s v="Y"/>
    <s v="Y"/>
    <s v="Y"/>
    <n v="0.35138888889196096"/>
    <n v="442.05533596451471"/>
  </r>
  <r>
    <s v="https://www.simtable.com/apps/fireProgression/output2021/CACCCC_french.html"/>
    <s v="https://www.simtable.com/apps/fireProgression/output2021/CACCCC_french.html"/>
    <s v="CACCCC_french"/>
    <s v="CACCCC french"/>
    <s v="CA"/>
    <n v="2021"/>
    <d v="2021-08-18T00:00:00"/>
    <d v="1899-12-30T16:14:00"/>
    <d v="2021-08-19T00:00:00"/>
    <d v="1899-12-30T03:35:00"/>
    <n v="3579"/>
    <n v="27269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47291666666569654"/>
    <n v="2522.6431718113422"/>
  </r>
  <r>
    <s v="https://www.simtable.com/apps/fireProgression/output2021/CACCCC_walkers.html"/>
    <s v="https://www.simtable.com/apps/fireProgression/output2021/CACCCC_walkers.html"/>
    <s v="CACCCC_walkers"/>
    <s v="CACCCC walkers"/>
    <s v="CA"/>
    <n v="2021"/>
    <d v="2021-08-18T00:00:00"/>
    <d v="1899-12-30T19:01:00"/>
    <d v="2021-08-19T00:00:00"/>
    <d v="1899-12-30T04:37:00"/>
    <n v="1031"/>
    <n v="8827"/>
    <s v="Y"/>
    <s v="Y"/>
    <s v="Y"/>
    <s v="Y"/>
    <s v="Y"/>
    <s v="N"/>
    <x v="6"/>
    <s v="5k-10k Acres"/>
    <s v="N"/>
    <s v="N"/>
    <s v="300-9,999 @ 8hrs"/>
    <x v="1"/>
    <s v="N"/>
    <s v="N"/>
    <s v="N"/>
    <s v="N"/>
    <s v="Y"/>
    <s v="Y"/>
    <s v="Y"/>
    <n v="0.40000000000145519"/>
    <n v="859.16666666354104"/>
  </r>
  <r>
    <s v="https://www.simtable.com/apps/fireProgression/output2021/CACICC_caldor.html"/>
    <s v="https://www.simtable.com/apps/fireProgression/output2021/CACICC_caldor.html"/>
    <s v="CACICC_caldor"/>
    <s v="CACICC caldor"/>
    <s v="CA"/>
    <n v="2021"/>
    <d v="2021-08-14T00:00:00"/>
    <d v="1899-12-30T17:59:00"/>
    <d v="2021-08-15T00:00:00"/>
    <d v="1899-12-30T09:07:00"/>
    <n v="11954"/>
    <n v="223237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63055555555911269"/>
    <n v="6319.295154149373"/>
  </r>
  <r>
    <s v="https://www.simtable.com/apps/fireProgression/output2021/CAINF_dexter.html"/>
    <s v="https://www.simtable.com/apps/fireProgression/output2021/CAINF_dexter.html"/>
    <s v="CAINF_dexter"/>
    <s v="CAINF dexter"/>
    <s v="CA"/>
    <n v="2021"/>
    <d v="2021-07-13T00:00:00"/>
    <d v="1899-12-30T04:14:00"/>
    <d v="2021-07-13T00:00:00"/>
    <d v="1899-12-30T11:35:00"/>
    <n v="2783"/>
    <n v="8224"/>
    <s v="Y"/>
    <s v="Y"/>
    <s v="Y"/>
    <s v="Y"/>
    <s v="Y"/>
    <s v="N"/>
    <x v="6"/>
    <s v="5k-10k Acres"/>
    <s v="N"/>
    <s v="N"/>
    <s v="300-9,999 @ 8hrs"/>
    <x v="2"/>
    <s v="N"/>
    <s v="Y"/>
    <s v="Y"/>
    <s v="Y"/>
    <s v="Y"/>
    <s v="Y"/>
    <s v="Y"/>
    <n v="0.30625000000145519"/>
    <n v="3029.1156462441099"/>
  </r>
  <r>
    <s v="https://www.simtable.com/apps/fireProgression/output2021/CAKNF_cronan_(river_complex).html"/>
    <s v="https://www.simtable.com/apps/fireProgression/output2021/CAKNF_cronan_(river_complex).html"/>
    <s v="CAKNF_cronan_(river_complex)"/>
    <s v="CAKNF cronan (river complex)"/>
    <s v="CA"/>
    <n v="2021"/>
    <d v="2021-08-04T00:00:00"/>
    <d v="1899-12-30T16:33:00"/>
    <d v="2021-08-05T00:00:00"/>
    <d v="1899-12-30T01:55:00"/>
    <n v="313"/>
    <n v="5987"/>
    <s v="Y"/>
    <s v="Y"/>
    <s v="Y"/>
    <s v="Y"/>
    <s v="Y"/>
    <s v="N"/>
    <x v="6"/>
    <s v="5k-10k Acres"/>
    <s v="N"/>
    <s v="N"/>
    <s v="Less than 300"/>
    <x v="4"/>
    <s v="N"/>
    <s v="N"/>
    <s v="N"/>
    <s v="N"/>
    <s v="N"/>
    <s v="Y"/>
    <s v="Y"/>
    <n v="0.39027777777664596"/>
    <n v="267.33096085486778"/>
  </r>
  <r>
    <s v="https://www.simtable.com/apps/fireProgression/output2021/CAKNF_haypress_(river_complex).html"/>
    <s v="https://www.simtable.com/apps/fireProgression/output2021/CAKNF_haypress_(river_complex).html"/>
    <s v="CAKNF_haypress_(river_complex)"/>
    <s v="CAKNF haypress (river complex)"/>
    <s v="CA"/>
    <n v="2021"/>
    <d v="2021-07-31T00:00:00"/>
    <d v="1899-12-30T20:19:00"/>
    <d v="2021-08-01T00:00:00"/>
    <d v="1899-12-30T08:16:00"/>
    <n v="1198"/>
    <n v="191824"/>
    <s v="Y"/>
    <s v="Y"/>
    <s v="Y"/>
    <s v="Y"/>
    <s v="Y"/>
    <s v="Y"/>
    <x v="2"/>
    <s v="10k+ Acres"/>
    <s v="Y"/>
    <s v="Y"/>
    <s v="300-9,999 @ 8hrs"/>
    <x v="1"/>
    <s v="N"/>
    <s v="N"/>
    <s v="N"/>
    <s v="N"/>
    <s v="Y"/>
    <s v="Y"/>
    <s v="Y"/>
    <n v="0.49791666666715173"/>
    <n v="802.00836820005554"/>
  </r>
  <r>
    <s v="https://www.simtable.com/apps/fireProgression/output2021/CAKNF_river_complex.html"/>
    <s v="https://www.simtable.com/apps/fireProgression/output2021/CAKNF_river_complex.html"/>
    <s v="CAKNF_river_complex"/>
    <s v="CAKNF river complex"/>
    <s v="CA"/>
    <n v="2021"/>
    <d v="2021-07-30T00:00:00"/>
    <d v="1899-12-30T22:30:00"/>
    <d v="2021-07-31T00:00:00"/>
    <d v="1899-12-30T10:55:00"/>
    <n v="4682"/>
    <n v="10964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51736111110949423"/>
    <n v="3016.5906040362734"/>
  </r>
  <r>
    <s v="https://www.simtable.com/apps/fireProgression/output2021/CAKNF_summer_(river_complex).html"/>
    <s v="https://www.simtable.com/apps/fireProgression/output2021/CAKNF_summer_(river_complex).html"/>
    <s v="CAKNF_summer_(river_complex)"/>
    <s v="CAKNF summer (river complex)"/>
    <s v="CA"/>
    <n v="2021"/>
    <d v="2021-07-31T00:00:00"/>
    <d v="1899-12-30T00:40:00"/>
    <d v="2021-07-31T00:00:00"/>
    <d v="1899-12-30T08:45:00"/>
    <n v="314"/>
    <n v="37033"/>
    <s v="Y"/>
    <s v="Y"/>
    <s v="Y"/>
    <s v="Y"/>
    <s v="Y"/>
    <s v="Y"/>
    <x v="1"/>
    <s v="10k+ Acres"/>
    <s v="N"/>
    <s v="N"/>
    <s v="300-9,999 @ 8hrs"/>
    <x v="1"/>
    <s v="N"/>
    <s v="N"/>
    <s v="N"/>
    <s v="N"/>
    <s v="Y"/>
    <s v="Y"/>
    <s v="Y"/>
    <n v="0.33680555555474712"/>
    <n v="310.76288659868408"/>
  </r>
  <r>
    <s v="https://www.simtable.com/apps/fireProgression/output2021/CAKNF_tennant.html"/>
    <s v="https://www.simtable.com/apps/fireProgression/output2021/CAKNF_tennant.html"/>
    <s v="CAKNF_tennant"/>
    <s v="CAKNF tennant"/>
    <s v="CA"/>
    <n v="2021"/>
    <d v="2021-06-29T00:00:00"/>
    <d v="1899-12-30T17:04:00"/>
    <d v="2021-06-30T00:00:00"/>
    <d v="1899-12-30T02:39:00"/>
    <n v="3715"/>
    <n v="10622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39930555556202307"/>
    <n v="3101.2173912541175"/>
  </r>
  <r>
    <s v="https://www.simtable.com/apps/fireProgression/output2021/CAKNP_colony_(knp_complex).html"/>
    <s v="https://www.simtable.com/apps/fireProgression/output2021/CAKNP_colony_(knp_complex).html"/>
    <s v="CAKNP_colony_(knp_complex)"/>
    <s v="CAKNP colony (knp complex)"/>
    <s v="CA"/>
    <n v="2021"/>
    <d v="2021-09-12T00:00:00"/>
    <d v="1899-12-30T17:59:00"/>
    <d v="2021-09-13T00:00:00"/>
    <d v="1899-12-30T02:28:00"/>
    <n v="746"/>
    <n v="2018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35347222222480923"/>
    <n v="703.49705304003783"/>
  </r>
  <r>
    <s v="https://www.simtable.com/apps/fireProgression/output2021/CAKNP_knp_complex.html"/>
    <s v="https://www.simtable.com/apps/fireProgression/output2021/CAKNP_knp_complex.html"/>
    <s v="CAKNP_knp_complex"/>
    <s v="CAKNP knp complex"/>
    <s v="CA"/>
    <n v="2021"/>
    <d v="2021-09-17T00:00:00"/>
    <d v="1899-12-30T21:35:00"/>
    <d v="2021-09-18T00:00:00"/>
    <d v="1899-12-30T07:43:00"/>
    <n v="9115"/>
    <n v="89067"/>
    <s v="Y"/>
    <s v="Y"/>
    <s v="Y"/>
    <s v="Y"/>
    <s v="Y"/>
    <s v="Y"/>
    <x v="7"/>
    <s v="10k+ Acres"/>
    <s v="Y"/>
    <s v="N"/>
    <s v="300-9,999 @ 8hrs"/>
    <x v="2"/>
    <s v="N"/>
    <s v="Y"/>
    <s v="Y"/>
    <s v="Y"/>
    <s v="Y"/>
    <s v="Y"/>
    <s v="Y"/>
    <n v="0.42222222222335404"/>
    <n v="7196.0526315596571"/>
  </r>
  <r>
    <s v="https://www.simtable.com/apps/fireProgression/output2021/CAKNP_paradise_(knp_complex).html"/>
    <s v="https://www.simtable.com/apps/fireProgression/output2021/CAKNP_paradise_(knp_complex).html"/>
    <s v="CAKNP_paradise_(knp_complex)"/>
    <s v="CAKNP paradise (knp complex)"/>
    <s v="CA"/>
    <n v="2021"/>
    <d v="2021-09-12T00:00:00"/>
    <d v="1899-12-30T17:59:00"/>
    <d v="2021-09-13T00:00:00"/>
    <d v="1899-12-30T02:54:00"/>
    <n v="3390"/>
    <n v="7606"/>
    <s v="Y"/>
    <s v="Y"/>
    <s v="Y"/>
    <s v="Y"/>
    <s v="Y"/>
    <s v="N"/>
    <x v="6"/>
    <s v="5k-10k Acres"/>
    <s v="N"/>
    <s v="N"/>
    <s v="300-9,999 @ 8hrs"/>
    <x v="2"/>
    <s v="N"/>
    <s v="Y"/>
    <s v="Y"/>
    <s v="Y"/>
    <s v="Y"/>
    <s v="Y"/>
    <s v="Y"/>
    <n v="0.37152777778101154"/>
    <n v="3041.4953270763308"/>
  </r>
  <r>
    <s v="https://www.simtable.com/apps/fireProgression/output2021/CALMU_sugar.html"/>
    <s v="https://www.simtable.com/apps/fireProgression/output2021/CALMU_sugar.html"/>
    <s v="CALMU_sugar"/>
    <s v="CALMU sugar"/>
    <s v="CA"/>
    <n v="2021"/>
    <d v="2021-07-03T00:00:00"/>
    <d v="1899-12-30T11:41:00"/>
    <d v="2021-07-03T00:00:00"/>
    <d v="1899-12-30T18:46:00"/>
    <n v="5936"/>
    <n v="103478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29513888889050577"/>
    <n v="6704.1882352573894"/>
  </r>
  <r>
    <s v="https://www.simtable.com/apps/fireProgression/output2021/CALPCC_alisal.html"/>
    <s v="https://www.simtable.com/apps/fireProgression/output2021/CALPCC_alisal.html"/>
    <s v="CALPCC_alisal"/>
    <s v="CALPCC alisal"/>
    <s v="CA"/>
    <n v="2021"/>
    <d v="2021-10-12T00:00:00"/>
    <d v="1899-12-30T18:20:00"/>
    <d v="2021-10-31T00:00:00"/>
    <d v="1899-12-30T02:38:00"/>
    <n v="5682"/>
    <n v="17791"/>
    <s v="Y"/>
    <s v="Y"/>
    <s v="Y"/>
    <s v="Y"/>
    <s v="Y"/>
    <s v="Y"/>
    <x v="1"/>
    <s v="10k+ Acres"/>
    <s v="N"/>
    <s v="N"/>
    <s v="Less than 300"/>
    <x v="4"/>
    <s v="N"/>
    <s v="N"/>
    <s v="N"/>
    <s v="N"/>
    <s v="N"/>
    <s v="Y"/>
    <s v="Y"/>
    <n v="18.345833333332848"/>
    <n v="103.23870088576244"/>
  </r>
  <r>
    <s v="https://www.simtable.com/apps/fireProgression/output2021/CALPF_alisal.html"/>
    <s v="https://www.simtable.com/apps/fireProgression/output2021/CALPF_alisal.html"/>
    <s v="CALPF_alisal"/>
    <s v="CALPF alisal"/>
    <s v="CA"/>
    <n v="2021"/>
    <d v="2021-10-12T00:00:00"/>
    <d v="1899-12-30T06:07:00"/>
    <d v="2021-10-12T00:00:00"/>
    <d v="1899-12-30T14:37:00"/>
    <n v="9651"/>
    <n v="17774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35416666666424135"/>
    <n v="9083.2941177092616"/>
  </r>
  <r>
    <s v="https://www.simtable.com/apps/fireProgression/output2021/CANCIC_knob.html"/>
    <s v="https://www.simtable.com/apps/fireProgression/output2021/CANCIC_knob.html"/>
    <s v="CANCIC_knob"/>
    <s v="CANCIC knob"/>
    <s v="CA"/>
    <n v="2021"/>
    <d v="2021-08-29T00:00:00"/>
    <d v="1899-12-30T20:48:00"/>
    <d v="2021-08-30T00:00:00"/>
    <d v="1899-12-30T04:17:00"/>
    <n v="153"/>
    <n v="1995"/>
    <s v="Y"/>
    <s v="Y"/>
    <s v="Y"/>
    <s v="Y"/>
    <s v="N"/>
    <s v="N"/>
    <x v="0"/>
    <s v="Less Than 5K Acres"/>
    <s v="N"/>
    <s v="N"/>
    <s v="Less than 300"/>
    <x v="4"/>
    <s v="N"/>
    <s v="N"/>
    <s v="N"/>
    <s v="N"/>
    <s v="N"/>
    <s v="Y"/>
    <s v="Y"/>
    <n v="0.31180555555329192"/>
    <n v="163.56347438871526"/>
  </r>
  <r>
    <s v="https://www.simtable.com/apps/fireProgression/output2021/CANCIC_mccash.html"/>
    <s v="https://www.simtable.com/apps/fireProgression/output2021/CANCIC_mccash.html"/>
    <s v="CANCIC_mccash"/>
    <s v="CANCIC mccash"/>
    <s v="CA"/>
    <n v="2021"/>
    <d v="2021-08-07T00:00:00"/>
    <d v="1899-12-30T14:04:00"/>
    <d v="2021-08-08T00:00:00"/>
    <d v="1899-12-30T04:46:00"/>
    <n v="435"/>
    <n v="218946"/>
    <s v="Y"/>
    <s v="Y"/>
    <s v="Y"/>
    <s v="Y"/>
    <s v="Y"/>
    <s v="Y"/>
    <x v="2"/>
    <s v="10k+ Acres"/>
    <s v="Y"/>
    <s v="Y"/>
    <s v="Less than 300"/>
    <x v="4"/>
    <s v="N"/>
    <s v="N"/>
    <s v="N"/>
    <s v="N"/>
    <s v="N"/>
    <s v="Y"/>
    <s v="Y"/>
    <n v="0.61250000000291038"/>
    <n v="236.73469387642615"/>
  </r>
  <r>
    <s v="https://www.simtable.com/apps/fireProgression/output2021/CANOD_r_3_skeddadle.html"/>
    <s v="https://www.simtable.com/apps/fireProgression/output2021/CANOD_r_3_skeddadle.html"/>
    <s v="CANOD_r_3_skeddadle"/>
    <s v="CANOD r 3 skeddadle"/>
    <s v="CA"/>
    <n v="2020"/>
    <d v="2020-07-22T00:00:00"/>
    <d v="1899-12-30T14:59:00"/>
    <d v="2020-07-25T00:00:00"/>
    <d v="1899-12-30T14:45:00"/>
    <n v="352"/>
    <n v="1126003"/>
    <s v="Y"/>
    <s v="Y"/>
    <s v="Y"/>
    <s v="Y"/>
    <s v="Y"/>
    <s v="Y"/>
    <x v="2"/>
    <s v="10k+ Acres"/>
    <s v="Y"/>
    <s v="Y"/>
    <s v="Less than 300"/>
    <x v="3"/>
    <s v="N"/>
    <s v="N"/>
    <s v="N"/>
    <s v="N"/>
    <s v="N"/>
    <s v="N"/>
    <s v="N"/>
    <n v="2.9902777777824667"/>
    <n v="39.238272178294253"/>
  </r>
  <r>
    <s v="https://www.simtable.com/apps/fireProgression/output2021/CANOD_s_4_sheldon.html"/>
    <s v="https://www.simtable.com/apps/fireProgression/output2021/CANOD_s_4_sheldon.html"/>
    <s v="CANOD_s_4_sheldon"/>
    <s v="CANOD s 4 sheldon"/>
    <s v="CA"/>
    <n v="2020"/>
    <d v="2020-07-27T00:00:00"/>
    <d v="1899-12-30T19:50:00"/>
    <d v="2020-07-31T00:00:00"/>
    <d v="1899-12-30T09:34:00"/>
    <n v="5941"/>
    <n v="593750"/>
    <s v="Y"/>
    <s v="Y"/>
    <s v="Y"/>
    <s v="Y"/>
    <s v="Y"/>
    <s v="Y"/>
    <x v="2"/>
    <s v="10k+ Acres"/>
    <s v="Y"/>
    <s v="Y"/>
    <s v="300-9,999 @ 8hrs"/>
    <x v="1"/>
    <s v="N"/>
    <s v="N"/>
    <s v="N"/>
    <s v="N"/>
    <s v="Y"/>
    <s v="Y"/>
    <s v="Y"/>
    <n v="3.5722222222175333"/>
    <n v="554.37013996962344"/>
  </r>
  <r>
    <s v="https://www.simtable.com/apps/fireProgression/output2021/CAPNF_dixie.html"/>
    <s v="https://www.simtable.com/apps/fireProgression/output2021/CAPNF_dixie.html"/>
    <s v="CAPNF_dixie"/>
    <s v="CAPNF dixie"/>
    <s v="CA"/>
    <n v="2021"/>
    <d v="2021-07-16T00:00:00"/>
    <d v="1899-12-30T15:32:00"/>
    <d v="2021-07-17T00:00:00"/>
    <d v="1899-12-30T04:46:00"/>
    <n v="29953"/>
    <n v="955141"/>
    <s v="Y"/>
    <s v="Y"/>
    <s v="Y"/>
    <s v="Y"/>
    <s v="Y"/>
    <s v="Y"/>
    <x v="2"/>
    <s v="10k+ Acres"/>
    <s v="Y"/>
    <s v="Y"/>
    <s v="10K+ @ 8hrs"/>
    <x v="2"/>
    <s v="Y"/>
    <s v="Y"/>
    <s v="Y"/>
    <s v="Y"/>
    <s v="Y"/>
    <s v="Y"/>
    <s v="Y"/>
    <n v="0.55138888888905058"/>
    <n v="18107.607052891417"/>
  </r>
  <r>
    <s v="https://www.simtable.com/apps/fireProgression/output2021/CARICC_fawn.html"/>
    <s v="https://www.simtable.com/apps/fireProgression/output2021/CARICC_fawn.html"/>
    <s v="CARICC_fawn"/>
    <s v="CARICC fawn"/>
    <s v="CA"/>
    <n v="2021"/>
    <d v="2021-09-24T00:00:00"/>
    <d v="1899-12-30T19:03:00"/>
    <d v="2021-09-25T00:00:00"/>
    <d v="1899-12-30T03:27:00"/>
    <n v="1200"/>
    <n v="8619"/>
    <s v="Y"/>
    <s v="Y"/>
    <s v="Y"/>
    <s v="Y"/>
    <s v="Y"/>
    <s v="N"/>
    <x v="6"/>
    <s v="5k-10k Acres"/>
    <s v="N"/>
    <s v="N"/>
    <s v="300-9,999 @ 8hrs"/>
    <x v="0"/>
    <s v="N"/>
    <s v="N"/>
    <s v="N"/>
    <s v="Y"/>
    <s v="Y"/>
    <s v="Y"/>
    <s v="Y"/>
    <n v="0.35000000000582077"/>
    <n v="1142.8571428381363"/>
  </r>
  <r>
    <s v="https://www.simtable.com/apps/fireProgression/output2021/CARICC_mcfarland.html"/>
    <s v="https://www.simtable.com/apps/fireProgression/output2021/CARICC_mcfarland.html"/>
    <s v="CARICC_mcfarland"/>
    <s v="CARICC mcfarland"/>
    <s v="CA"/>
    <n v="2021"/>
    <d v="2021-07-29T00:00:00"/>
    <d v="1899-12-30T20:10:00"/>
    <d v="2021-07-30T00:00:00"/>
    <d v="1899-12-30T03:50:00"/>
    <n v="3277"/>
    <n v="122453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31944444443797693"/>
    <n v="3419.4782609387967"/>
  </r>
  <r>
    <s v="https://www.simtable.com/apps/fireProgression/output2021/CARICC_monument.html"/>
    <s v="https://www.simtable.com/apps/fireProgression/output2021/CARICC_monument.html"/>
    <s v="CARICC_monument"/>
    <s v="CARICC monument"/>
    <s v="CA"/>
    <n v="2021"/>
    <d v="2021-07-30T00:00:00"/>
    <d v="1899-12-30T19:50:00"/>
    <d v="2021-07-31T00:00:00"/>
    <d v="1899-12-30T15:15:00"/>
    <n v="11095"/>
    <n v="223725"/>
    <s v="Y"/>
    <s v="Y"/>
    <s v="Y"/>
    <s v="Y"/>
    <s v="Y"/>
    <s v="Y"/>
    <x v="2"/>
    <s v="10k+ Acres"/>
    <s v="Y"/>
    <s v="Y"/>
    <s v="300-9,999 @ 8hrs"/>
    <x v="2"/>
    <s v="N"/>
    <s v="Y"/>
    <s v="Y"/>
    <s v="Y"/>
    <s v="Y"/>
    <s v="Y"/>
    <s v="Y"/>
    <n v="0.80902777777373558"/>
    <n v="4571.3304721258446"/>
  </r>
  <r>
    <s v="https://www.simtable.com/apps/fireProgression/output2021/CASBCC_orange.html"/>
    <s v="https://www.simtable.com/apps/fireProgression/output2021/CASBCC_orange.html"/>
    <s v="CASBCC_orange"/>
    <s v="CASBCC orange"/>
    <s v="CA"/>
    <n v="2021"/>
    <d v="2021-05-05T00:00:00"/>
    <d v="1899-12-30T08:44:00"/>
    <d v="2021-05-08T00:00:00"/>
    <d v="1899-12-30T05:10:00"/>
    <n v="5"/>
    <n v="423"/>
    <s v="Y"/>
    <s v="Y"/>
    <s v="Y"/>
    <s v="N"/>
    <s v="N"/>
    <s v="N"/>
    <x v="4"/>
    <s v="Less Than 5K Acres"/>
    <s v="N"/>
    <s v="N"/>
    <s v="Less than 300"/>
    <x v="3"/>
    <s v="N"/>
    <s v="N"/>
    <s v="N"/>
    <s v="N"/>
    <s v="N"/>
    <s v="N"/>
    <s v="N"/>
    <n v="2.851388888891961"/>
    <n v="0.58451047247866883"/>
  </r>
  <r>
    <s v="https://www.simtable.com/apps/fireProgression/output2021/CASHF_mcfarland.html"/>
    <s v="https://www.simtable.com/apps/fireProgression/output2021/CASHF_mcfarland.html"/>
    <s v="CASHF_mcfarland"/>
    <s v="CASHF mcfarland"/>
    <s v="CA"/>
    <n v="2021"/>
    <d v="2021-07-30T00:00:00"/>
    <d v="1899-12-30T00:43:00"/>
    <d v="2021-07-30T00:00:00"/>
    <d v="1899-12-30T07:25:00"/>
    <n v="926"/>
    <n v="122528"/>
    <s v="Y"/>
    <s v="Y"/>
    <s v="Y"/>
    <s v="Y"/>
    <s v="Y"/>
    <s v="Y"/>
    <x v="2"/>
    <s v="10k+ Acres"/>
    <s v="Y"/>
    <s v="Y"/>
    <s v="300-9,999 @ 8hrs"/>
    <x v="0"/>
    <s v="N"/>
    <s v="N"/>
    <s v="N"/>
    <s v="Y"/>
    <s v="Y"/>
    <s v="Y"/>
    <s v="Y"/>
    <n v="0.27916666666715173"/>
    <n v="1105.6716417891237"/>
  </r>
  <r>
    <s v="https://www.simtable.com/apps/fireProgression/output2021/CASHF_monument.html"/>
    <s v="https://www.simtable.com/apps/fireProgression/output2021/CASHF_monument.html"/>
    <s v="CASHF_monument"/>
    <s v="CASHF monument"/>
    <s v="CA"/>
    <n v="2021"/>
    <d v="2021-07-31T00:00:00"/>
    <d v="1899-12-30T00:09:00"/>
    <d v="2021-07-31T00:00:00"/>
    <d v="1899-12-30T15:11:00"/>
    <n v="4653"/>
    <n v="224682"/>
    <s v="Y"/>
    <s v="Y"/>
    <s v="Y"/>
    <s v="Y"/>
    <s v="Y"/>
    <s v="Y"/>
    <x v="2"/>
    <s v="10k+ Acres"/>
    <s v="Y"/>
    <s v="Y"/>
    <s v="300-9,999 @ 8hrs"/>
    <x v="0"/>
    <s v="N"/>
    <s v="N"/>
    <s v="Y"/>
    <s v="Y"/>
    <s v="Y"/>
    <s v="Y"/>
    <s v="Y"/>
    <n v="0.62638888889341615"/>
    <n v="2476.0975609577135"/>
  </r>
  <r>
    <s v="https://www.simtable.com/apps/fireProgression/output2021/CASQCC_colony.html"/>
    <s v="https://www.simtable.com/apps/fireProgression/output2021/CASQCC_colony.html"/>
    <s v="CASQCC_colony"/>
    <s v="CASQCC colony"/>
    <s v="CA"/>
    <n v="2021"/>
    <d v="2021-09-14T00:00:00"/>
    <d v="1899-12-30T09:38:00"/>
    <d v="2021-09-14T00:00:00"/>
    <d v="1899-12-30T14:49:00"/>
    <n v="1343"/>
    <n v="10363"/>
    <s v="Y"/>
    <s v="Y"/>
    <s v="Y"/>
    <s v="Y"/>
    <s v="Y"/>
    <s v="Y"/>
    <x v="1"/>
    <s v="10k+ Acres"/>
    <s v="N"/>
    <s v="N"/>
    <s v="300-9,999 @ 8hrs"/>
    <x v="0"/>
    <s v="N"/>
    <s v="N"/>
    <s v="Y"/>
    <s v="Y"/>
    <s v="Y"/>
    <s v="Y"/>
    <s v="Y"/>
    <n v="0.21597222222044365"/>
    <n v="2072.7974276698028"/>
  </r>
  <r>
    <s v="https://www.simtable.com/apps/fireProgression/output2021/CASQCC_knp_complex.html"/>
    <s v="https://www.simtable.com/apps/fireProgression/output2021/CASQCC_knp_complex.html"/>
    <s v="CASQCC_knp_complex"/>
    <s v="CASQCC knp complex"/>
    <s v="CA"/>
    <n v="2021"/>
    <d v="2021-09-15T00:00:00"/>
    <d v="1899-12-30T19:30:00"/>
    <d v="2021-09-16T00:00:00"/>
    <d v="1899-12-30T06:18:00"/>
    <n v="4157"/>
    <n v="89405"/>
    <s v="Y"/>
    <s v="Y"/>
    <s v="Y"/>
    <s v="Y"/>
    <s v="Y"/>
    <s v="Y"/>
    <x v="7"/>
    <s v="10k+ Acres"/>
    <s v="Y"/>
    <s v="N"/>
    <s v="300-9,999 @ 8hrs"/>
    <x v="2"/>
    <s v="N"/>
    <s v="Y"/>
    <s v="Y"/>
    <s v="Y"/>
    <s v="Y"/>
    <s v="Y"/>
    <s v="Y"/>
    <n v="0.44999999999708962"/>
    <n v="3079.2592592791743"/>
  </r>
  <r>
    <s v="https://www.simtable.com/apps/fireProgression/output2021/CASQF_walkers.html"/>
    <s v="https://www.simtable.com/apps/fireProgression/output2021/CASQF_walkers.html"/>
    <s v="CASQF_walkers"/>
    <s v="CASQF walkers"/>
    <s v="CA"/>
    <n v="2021"/>
    <d v="2021-08-18T00:00:00"/>
    <d v="1899-12-30T18:25:00"/>
    <d v="2021-08-19T00:00:00"/>
    <d v="1899-12-30T04:24:00"/>
    <n v="1042"/>
    <n v="8847"/>
    <s v="Y"/>
    <s v="Y"/>
    <s v="Y"/>
    <s v="Y"/>
    <s v="Y"/>
    <s v="N"/>
    <x v="6"/>
    <s v="5k-10k Acres"/>
    <s v="N"/>
    <s v="N"/>
    <s v="300-9,999 @ 8hrs"/>
    <x v="1"/>
    <s v="N"/>
    <s v="N"/>
    <s v="N"/>
    <s v="N"/>
    <s v="Y"/>
    <s v="Y"/>
    <s v="Y"/>
    <n v="0.41597222222480923"/>
    <n v="834.99165274939799"/>
  </r>
  <r>
    <s v="https://www.simtable.com/apps/fireProgression/output2021/CASRF_mccash.html"/>
    <s v="https://www.simtable.com/apps/fireProgression/output2021/CASRF_mccash.html"/>
    <s v="CASRF_mccash"/>
    <s v="CASRF mccash"/>
    <s v="CA"/>
    <n v="2021"/>
    <d v="2021-08-03T00:00:00"/>
    <d v="1899-12-30T17:14:00"/>
    <d v="2021-08-04T00:00:00"/>
    <d v="1899-12-30T05:15:00"/>
    <n v="331"/>
    <n v="225177"/>
    <s v="Y"/>
    <s v="Y"/>
    <s v="Y"/>
    <s v="Y"/>
    <s v="Y"/>
    <s v="Y"/>
    <x v="2"/>
    <s v="10k+ Acres"/>
    <s v="Y"/>
    <s v="Y"/>
    <s v="Less than 300"/>
    <x v="4"/>
    <s v="N"/>
    <s v="N"/>
    <s v="N"/>
    <s v="N"/>
    <s v="N"/>
    <s v="Y"/>
    <s v="Y"/>
    <n v="0.50069444444670808"/>
    <n v="220.36061026252665"/>
  </r>
  <r>
    <s v="https://www.simtable.com/apps/fireProgression/output2021/CAYICC_antelope.html"/>
    <s v="https://www.simtable.com/apps/fireProgression/output2021/CAYICC_antelope.html"/>
    <s v="CAYICC_antelope"/>
    <s v="CAYICC antelope"/>
    <s v="CA"/>
    <n v="2021"/>
    <d v="2021-08-01T00:00:00"/>
    <d v="1899-12-30T11:40:00"/>
    <d v="2021-08-01T00:00:00"/>
    <d v="1899-12-30T23:16:00"/>
    <n v="1782"/>
    <n v="164441"/>
    <s v="Y"/>
    <s v="Y"/>
    <s v="Y"/>
    <s v="Y"/>
    <s v="Y"/>
    <s v="Y"/>
    <x v="2"/>
    <s v="10k+ Acres"/>
    <s v="Y"/>
    <s v="Y"/>
    <s v="300-9,999 @ 8hrs"/>
    <x v="0"/>
    <s v="N"/>
    <s v="N"/>
    <s v="N"/>
    <s v="Y"/>
    <s v="Y"/>
    <s v="Y"/>
    <s v="Y"/>
    <n v="0.48333333333721384"/>
    <n v="1228.9655172315124"/>
  </r>
  <r>
    <s v="https://www.simtable.com/apps/fireProgression/output2021/CAYICC_cronan.html"/>
    <s v="https://www.simtable.com/apps/fireProgression/output2021/CAYICC_cronan.html"/>
    <s v="CAYICC_cronan"/>
    <s v="CAYICC cronan"/>
    <s v="CA"/>
    <n v="2021"/>
    <d v="2021-07-30T00:00:00"/>
    <d v="1899-12-30T20:58:00"/>
    <d v="2021-07-31T00:00:00"/>
    <d v="1899-12-30T10:38:00"/>
    <n v="202"/>
    <n v="5973"/>
    <s v="Y"/>
    <s v="Y"/>
    <s v="Y"/>
    <s v="Y"/>
    <s v="Y"/>
    <s v="N"/>
    <x v="6"/>
    <s v="5k-10k Acres"/>
    <s v="N"/>
    <s v="N"/>
    <s v="Less than 300"/>
    <x v="4"/>
    <s v="N"/>
    <s v="N"/>
    <s v="N"/>
    <s v="N"/>
    <s v="N"/>
    <s v="Y"/>
    <s v="Y"/>
    <n v="0.56944444444525288"/>
    <n v="118.24390243885652"/>
  </r>
  <r>
    <s v="https://www.simtable.com/apps/fireProgression/output2021/CAYICC_haypress.html"/>
    <s v="https://www.simtable.com/apps/fireProgression/output2021/CAYICC_haypress.html"/>
    <s v="CAYICC_haypress"/>
    <s v="CAYICC haypress"/>
    <s v="CA"/>
    <n v="2021"/>
    <d v="2021-07-31T00:00:00"/>
    <d v="1899-12-30T20:19:00"/>
    <d v="2021-08-01T00:00:00"/>
    <d v="1899-12-30T15:27:00"/>
    <n v="2245"/>
    <n v="192899"/>
    <s v="Y"/>
    <s v="Y"/>
    <s v="Y"/>
    <s v="Y"/>
    <s v="Y"/>
    <s v="Y"/>
    <x v="2"/>
    <s v="10k+ Acres"/>
    <s v="Y"/>
    <s v="Y"/>
    <s v="300-9,999 @ 8hrs"/>
    <x v="1"/>
    <s v="N"/>
    <s v="N"/>
    <s v="N"/>
    <s v="N"/>
    <s v="Y"/>
    <s v="Y"/>
    <s v="Y"/>
    <n v="0.79722222222335404"/>
    <n v="938.67595818682071"/>
  </r>
  <r>
    <s v="https://www.simtable.com/apps/fireProgression/output2021/CAYICC_summer.html"/>
    <s v="https://www.simtable.com/apps/fireProgression/output2021/CAYICC_summer.html"/>
    <s v="CAYICC_summer"/>
    <s v="CAYICC summer"/>
    <s v="CA"/>
    <n v="2021"/>
    <d v="2021-07-31T00:00:00"/>
    <d v="1899-12-30T00:40:00"/>
    <d v="2021-07-31T00:00:00"/>
    <d v="1899-12-30T10:13:00"/>
    <n v="384"/>
    <n v="37045"/>
    <s v="Y"/>
    <s v="Y"/>
    <s v="Y"/>
    <s v="Y"/>
    <s v="Y"/>
    <s v="Y"/>
    <x v="1"/>
    <s v="10k+ Acres"/>
    <s v="N"/>
    <s v="N"/>
    <s v="300-9,999 @ 8hrs"/>
    <x v="1"/>
    <s v="N"/>
    <s v="N"/>
    <s v="N"/>
    <s v="N"/>
    <s v="Y"/>
    <s v="Y"/>
    <s v="Y"/>
    <n v="0.39791666666133096"/>
    <n v="321.67539267447046"/>
  </r>
  <r>
    <s v="https://www.simtable.com/apps/fireProgression/output2021/CAYNP_porcupine.html"/>
    <s v="https://www.simtable.com/apps/fireProgression/output2021/CAYNP_porcupine.html"/>
    <s v="CAYNP_porcupine"/>
    <s v="CAYNP porcupine"/>
    <s v="CA"/>
    <n v="2021"/>
    <d v="2021-07-13T00:00:00"/>
    <d v="1899-12-30T18:04:00"/>
    <d v="2021-07-14T00:00:00"/>
    <d v="1899-12-30T04:13:00"/>
    <n v="1"/>
    <n v="11"/>
    <s v="N"/>
    <s v="N"/>
    <s v="N"/>
    <s v="N"/>
    <s v="N"/>
    <s v="N"/>
    <x v="3"/>
    <s v="Less Than 5K Acres"/>
    <s v="N"/>
    <s v="N"/>
    <s v="Less than 300"/>
    <x v="3"/>
    <s v="N"/>
    <s v="N"/>
    <s v="N"/>
    <s v="N"/>
    <s v="N"/>
    <s v="N"/>
    <s v="N"/>
    <n v="0.42291666666278616"/>
    <n v="0.78817733990870986"/>
  </r>
  <r>
    <s v="https://www.simtable.com/apps/fireProgression/output2021/CAYNP_tiltill.html"/>
    <s v="https://www.simtable.com/apps/fireProgression/output2021/CAYNP_tiltill.html"/>
    <s v="CAYNP_tiltill"/>
    <s v="CAYNP tiltill"/>
    <s v="CA"/>
    <n v="2021"/>
    <d v="2021-08-03T00:00:00"/>
    <d v="1899-12-30T14:46:00"/>
    <d v="2021-08-04T00:00:00"/>
    <d v="1899-12-30T00:51:00"/>
    <n v="193"/>
    <n v="2358"/>
    <s v="Y"/>
    <s v="Y"/>
    <s v="Y"/>
    <s v="Y"/>
    <s v="N"/>
    <s v="N"/>
    <x v="0"/>
    <s v="Less Than 5K Acres"/>
    <s v="N"/>
    <s v="N"/>
    <s v="Less than 300"/>
    <x v="4"/>
    <s v="N"/>
    <s v="N"/>
    <s v="N"/>
    <s v="N"/>
    <s v="N"/>
    <s v="Y"/>
    <s v="Y"/>
    <n v="0.42013888889050577"/>
    <n v="153.12396694155947"/>
  </r>
  <r>
    <s v="https://www.simtable.com/apps/fireProgression/output2021/CAYPCC_tiltill.html"/>
    <s v="https://www.simtable.com/apps/fireProgression/output2021/CAYPCC_tiltill.html"/>
    <s v="CAYPCC_tiltill"/>
    <s v="CAYPCC tiltill"/>
    <s v="CA"/>
    <n v="2021"/>
    <d v="2021-08-07T00:00:00"/>
    <d v="1899-12-30T07:38:00"/>
    <d v="2021-08-07T00:00:00"/>
    <d v="1899-12-30T16:10:00"/>
    <n v="34"/>
    <n v="2357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N"/>
    <n v="0.35555555555038154"/>
    <n v="31.875000000463842"/>
  </r>
  <r>
    <s v="https://www.simtable.com/apps/fireProgression/output2022/CACCCC_wishon.html"/>
    <s v="https://www.simtable.com/apps/fireProgression/output2022/CACCCC_wishon.html"/>
    <s v="CACCCC_wishon"/>
    <s v="CACCCC wishon"/>
    <s v="CA"/>
    <n v="2022"/>
    <d v="2022-08-17T00:00:00"/>
    <d v="1899-12-30T11:58:00"/>
    <d v="2022-08-17T00:00:00"/>
    <d v="1899-12-30T19:37:00"/>
    <n v="318"/>
    <n v="327"/>
    <s v="Y"/>
    <s v="Y"/>
    <s v="Y"/>
    <s v="N"/>
    <s v="N"/>
    <s v="N"/>
    <x v="4"/>
    <s v="Less Than 5K Acres"/>
    <s v="N"/>
    <s v="N"/>
    <s v="300-9,999 @ 8hrs"/>
    <x v="1"/>
    <s v="N"/>
    <s v="N"/>
    <s v="N"/>
    <s v="N"/>
    <s v="Y"/>
    <s v="Y"/>
    <s v="Y"/>
    <n v="0.31874999999854481"/>
    <n v="332.54901960936132"/>
  </r>
  <r>
    <s v="https://www.simtable.com/apps/fireProgression/output2022/CACICC_electra.html"/>
    <s v="https://www.simtable.com/apps/fireProgression/output2022/CACICC_electra.html"/>
    <s v="CACICC_electra"/>
    <s v="CACICC electra"/>
    <s v="CA"/>
    <n v="2022"/>
    <d v="2022-07-05T00:00:00"/>
    <d v="1899-12-30T09:34:00"/>
    <d v="2022-07-05T00:00:00"/>
    <d v="1899-12-30T17:19:00"/>
    <n v="2324"/>
    <n v="4518"/>
    <s v="Y"/>
    <s v="Y"/>
    <s v="Y"/>
    <s v="Y"/>
    <s v="N"/>
    <s v="N"/>
    <x v="0"/>
    <s v="Less Than 5K Acres"/>
    <s v="N"/>
    <s v="N"/>
    <s v="300-9,999 @ 8hrs"/>
    <x v="0"/>
    <s v="N"/>
    <s v="N"/>
    <s v="Y"/>
    <s v="Y"/>
    <s v="Y"/>
    <s v="Y"/>
    <s v="Y"/>
    <n v="0.32291666667151731"/>
    <n v="2398.9677418994484"/>
  </r>
  <r>
    <s v="https://www.simtable.com/apps/fireProgression/output2022/CAGVCC_mosquito.html"/>
    <s v="https://www.simtable.com/apps/fireProgression/output2022/CAGVCC_mosquito.html"/>
    <s v="CAGVCC_mosquito"/>
    <s v="CAGVCC mosquito"/>
    <s v="CA"/>
    <n v="2022"/>
    <d v="2022-09-07T00:00:00"/>
    <d v="1899-12-30T23:11:00"/>
    <d v="2022-09-08T00:00:00"/>
    <d v="1899-12-30T10:37:00"/>
    <n v="8711"/>
    <n v="76649"/>
    <s v="Y"/>
    <s v="Y"/>
    <s v="Y"/>
    <s v="Y"/>
    <s v="Y"/>
    <s v="Y"/>
    <x v="7"/>
    <s v="10k+ Acres"/>
    <s v="Y"/>
    <s v="N"/>
    <s v="300-9,999 @ 8hrs"/>
    <x v="2"/>
    <s v="N"/>
    <s v="Y"/>
    <s v="Y"/>
    <s v="Y"/>
    <s v="Y"/>
    <s v="Y"/>
    <s v="Y"/>
    <n v="0.47638888889196096"/>
    <n v="6095.1603498149216"/>
  </r>
  <r>
    <s v="https://www.simtable.com/apps/fireProgression/output2022/CAGVCC_rices.html"/>
    <s v="https://www.simtable.com/apps/fireProgression/output2022/CAGVCC_rices.html"/>
    <s v="CAGVCC_rices"/>
    <s v="CAGVCC rices"/>
    <s v="CA"/>
    <n v="2022"/>
    <d v="2022-06-29T00:00:00"/>
    <d v="1899-12-30T12:56:00"/>
    <d v="2022-06-29T00:00:00"/>
    <d v="1899-12-30T21:06:00"/>
    <n v="979"/>
    <n v="1195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34027777777373558"/>
    <n v="959.02040817465763"/>
  </r>
  <r>
    <s v="https://www.simtable.com/apps/fireProgression/output2022/CAKNP_summit.html"/>
    <s v="https://www.simtable.com/apps/fireProgression/output2022/CAKNP_summit.html"/>
    <s v="CAKNP_summit"/>
    <s v="CAKNP summit"/>
    <s v="CA"/>
    <n v="2022"/>
    <d v="2022-08-02T00:00:00"/>
    <d v="1899-12-30T07:59:00"/>
    <d v="2028-08-02T00:00:00"/>
    <d v="1899-12-30T18:07:00"/>
    <n v="10"/>
    <n v="1390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N"/>
    <n v="2192.4222222222234"/>
    <n v="1.5203884085587724E-3"/>
  </r>
  <r>
    <s v="https://www.simtable.com/apps/fireProgression/output2022/CAMICC_barnes.html"/>
    <s v="https://www.simtable.com/apps/fireProgression/output2022/CAMICC_barnes.html"/>
    <s v="CAMICC_barnes"/>
    <s v="CAMICC barnes"/>
    <s v="CA"/>
    <n v="2022"/>
    <d v="2022-09-08T00:00:00"/>
    <d v="1899-12-30T18:05:00"/>
    <d v="2022-09-09T00:00:00"/>
    <d v="1899-12-30T02:32:00"/>
    <n v="1247"/>
    <n v="5855"/>
    <s v="Y"/>
    <s v="Y"/>
    <s v="Y"/>
    <s v="Y"/>
    <s v="Y"/>
    <s v="N"/>
    <x v="6"/>
    <s v="5k-10k Acres"/>
    <s v="N"/>
    <s v="N"/>
    <s v="300-9,999 @ 8hrs"/>
    <x v="0"/>
    <s v="N"/>
    <s v="N"/>
    <s v="N"/>
    <s v="Y"/>
    <s v="Y"/>
    <s v="Y"/>
    <s v="Y"/>
    <n v="0.35208333333866904"/>
    <n v="1180.5917159584399"/>
  </r>
  <r>
    <s v="https://www.simtable.com/apps/fireProgression/output2022/CAMMCC_oak.html"/>
    <s v="https://www.simtable.com/apps/fireProgression/output2022/CAMMCC_oak.html"/>
    <s v="CAMMCC_oak"/>
    <s v="CAMMCC oak"/>
    <s v="CA"/>
    <n v="2022"/>
    <d v="2022-07-22T00:00:00"/>
    <d v="1899-12-30T19:49:00"/>
    <d v="2022-07-23T00:00:00"/>
    <d v="1899-12-30T03:31:00"/>
    <n v="3863"/>
    <n v="19364"/>
    <s v="Y"/>
    <s v="Y"/>
    <s v="Y"/>
    <s v="Y"/>
    <s v="Y"/>
    <s v="Y"/>
    <x v="1"/>
    <s v="10k+ Acres"/>
    <s v="N"/>
    <s v="N"/>
    <s v="300-9,999 @ 8hrs"/>
    <x v="2"/>
    <s v="N"/>
    <s v="Y"/>
    <s v="Y"/>
    <s v="Y"/>
    <s v="Y"/>
    <s v="Y"/>
    <s v="Y"/>
    <n v="0.32083333333139308"/>
    <n v="4013.5064935307655"/>
  </r>
  <r>
    <s v="https://www.simtable.com/apps/fireProgression/output2022/CANCIC_ammon.html"/>
    <s v="https://www.simtable.com/apps/fireProgression/output2022/CANCIC_ammon.html"/>
    <s v="CANCIC_ammon"/>
    <s v="CANCIC ammon"/>
    <s v="CA"/>
    <n v="2022"/>
    <d v="2022-08-07T00:00:00"/>
    <d v="1899-12-30T16:44:00"/>
    <d v="2022-08-08T00:00:00"/>
    <d v="1899-12-30T06:40:00"/>
    <n v="2766"/>
    <n v="11474"/>
    <s v="Y"/>
    <s v="Y"/>
    <s v="Y"/>
    <s v="Y"/>
    <s v="Y"/>
    <s v="Y"/>
    <x v="1"/>
    <s v="10k+ Acres"/>
    <s v="N"/>
    <s v="N"/>
    <s v="300-9,999 @ 8hrs"/>
    <x v="0"/>
    <s v="N"/>
    <s v="N"/>
    <s v="Y"/>
    <s v="Y"/>
    <s v="Y"/>
    <s v="Y"/>
    <s v="Y"/>
    <n v="0.58055555555620231"/>
    <n v="1588.1339712900967"/>
  </r>
  <r>
    <s v="https://www.simtable.com/apps/fireProgression/output2022/CANCIC_bremer.html"/>
    <s v="https://www.simtable.com/apps/fireProgression/output2022/CANCIC_bremer.html"/>
    <s v="CANCIC_bremer"/>
    <s v="CANCIC bremer"/>
    <s v="CA"/>
    <n v="2022"/>
    <d v="2022-08-07T00:00:00"/>
    <d v="1899-12-30T07:58:00"/>
    <d v="2022-08-07T00:00:00"/>
    <d v="1899-12-30T16:19:00"/>
    <n v="280"/>
    <n v="1499"/>
    <s v="Y"/>
    <s v="Y"/>
    <s v="Y"/>
    <s v="Y"/>
    <s v="N"/>
    <s v="N"/>
    <x v="0"/>
    <s v="Less Than 5K Acres"/>
    <s v="N"/>
    <s v="N"/>
    <s v="Less than 300"/>
    <x v="4"/>
    <s v="N"/>
    <s v="N"/>
    <s v="N"/>
    <s v="N"/>
    <s v="N"/>
    <s v="Y"/>
    <s v="Y"/>
    <n v="0.34791666666569654"/>
    <n v="268.26347305464026"/>
  </r>
  <r>
    <s v="https://www.simtable.com/apps/fireProgression/output2022/CANCIC_campbell.html"/>
    <s v="https://www.simtable.com/apps/fireProgression/output2022/CANCIC_campbell.html"/>
    <s v="CANCIC_campbell"/>
    <s v="CANCIC campbell"/>
    <s v="CA"/>
    <n v="2022"/>
    <d v="2022-08-08T00:00:00"/>
    <d v="1899-12-30T07:03:00"/>
    <d v="2022-08-08T00:00:00"/>
    <d v="1899-12-30T20:51:00"/>
    <n v="3121"/>
    <n v="30109"/>
    <s v="Y"/>
    <s v="Y"/>
    <s v="Y"/>
    <s v="Y"/>
    <s v="Y"/>
    <s v="Y"/>
    <x v="1"/>
    <s v="10k+ Acres"/>
    <s v="N"/>
    <s v="N"/>
    <s v="300-9,999 @ 8hrs"/>
    <x v="0"/>
    <s v="N"/>
    <s v="N"/>
    <s v="Y"/>
    <s v="Y"/>
    <s v="Y"/>
    <s v="Y"/>
    <s v="Y"/>
    <n v="0.57500000000436557"/>
    <n v="1809.275362305104"/>
  </r>
  <r>
    <s v="https://www.simtable.com/apps/fireProgression/output2022/CANCIC_charlie.html"/>
    <s v="https://www.simtable.com/apps/fireProgression/output2022/CANCIC_charlie.html"/>
    <s v="CANCIC_charlie"/>
    <s v="CANCIC charlie"/>
    <s v="CA"/>
    <n v="2022"/>
    <d v="2022-08-06T00:00:00"/>
    <d v="1899-12-30T14:56:00"/>
    <d v="2022-08-06T00:00:00"/>
    <d v="1899-12-30T22:37:00"/>
    <n v="34"/>
    <n v="178"/>
    <s v="Y"/>
    <s v="Y"/>
    <s v="N"/>
    <s v="N"/>
    <s v="N"/>
    <s v="N"/>
    <x v="5"/>
    <s v="Less Than 5K Acres"/>
    <s v="N"/>
    <s v="N"/>
    <s v="Less than 300"/>
    <x v="3"/>
    <s v="N"/>
    <s v="N"/>
    <s v="N"/>
    <s v="N"/>
    <s v="N"/>
    <s v="N"/>
    <s v="N"/>
    <n v="0.32013888889196096"/>
    <n v="35.401301518098464"/>
  </r>
  <r>
    <s v="https://www.simtable.com/apps/fireProgression/output2022/CANCIC_oak.html"/>
    <s v="https://www.simtable.com/apps/fireProgression/output2022/CANCIC_oak.html"/>
    <s v="CANCIC_oak"/>
    <s v="CANCIC oak"/>
    <s v="CA"/>
    <n v="2022"/>
    <d v="2022-08-06T00:00:00"/>
    <d v="1899-12-30T19:02:00"/>
    <d v="2022-08-07T00:00:00"/>
    <d v="1899-12-30T03:42:00"/>
    <n v="645"/>
    <n v="2347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36111111110949423"/>
    <n v="595.3846153872812"/>
  </r>
  <r>
    <s v="https://www.simtable.com/apps/fireProgression/output2022/CANCIC_waterman.html"/>
    <s v="https://www.simtable.com/apps/fireProgression/output2022/CANCIC_waterman.html"/>
    <s v="CANCIC_waterman"/>
    <s v="CANCIC waterman"/>
    <s v="CA"/>
    <n v="2022"/>
    <d v="2022-08-07T00:00:00"/>
    <d v="1899-12-30T18:59:00"/>
    <d v="2022-08-08T00:00:00"/>
    <d v="1899-12-30T04:33:00"/>
    <n v="109"/>
    <n v="2137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Y"/>
    <n v="0.39861111110803904"/>
    <n v="91.149825784674618"/>
  </r>
  <r>
    <s v="https://www.simtable.com/apps/fireProgression/output2022/CARRCC_fairview.html"/>
    <s v="https://www.simtable.com/apps/fireProgression/output2022/CARRCC_fairview.html"/>
    <s v="CARRCC_fairview"/>
    <s v="CARRCC fairview"/>
    <s v="CA"/>
    <n v="2022"/>
    <d v="2022-09-07T00:00:00"/>
    <d v="1899-12-30T09:04:00"/>
    <d v="2022-09-07T00:00:00"/>
    <d v="1899-12-30T16:51:00"/>
    <n v="15191"/>
    <n v="29720"/>
    <s v="Y"/>
    <s v="Y"/>
    <s v="Y"/>
    <s v="Y"/>
    <s v="Y"/>
    <s v="Y"/>
    <x v="1"/>
    <s v="10k+ Acres"/>
    <s v="N"/>
    <s v="N"/>
    <s v="10K+ @ 8hrs"/>
    <x v="2"/>
    <s v="Y"/>
    <s v="Y"/>
    <s v="Y"/>
    <s v="Y"/>
    <s v="Y"/>
    <s v="Y"/>
    <s v="Y"/>
    <n v="0.32430555555038154"/>
    <n v="15613.875803246965"/>
  </r>
  <r>
    <s v="https://www.simtable.com/apps/fireProgression/output2022/CASBCC_radford.html"/>
    <s v="https://www.simtable.com/apps/fireProgression/output2022/CASBCC_radford.html"/>
    <s v="CASBCC_radford"/>
    <s v="CASBCC radford"/>
    <s v="CA"/>
    <n v="2022"/>
    <d v="2022-09-06T00:00:00"/>
    <d v="1899-12-30T18:58:00"/>
    <d v="2022-09-07T00:00:00"/>
    <d v="1899-12-30T04:36:00"/>
    <n v="827"/>
    <n v="1095"/>
    <s v="Y"/>
    <s v="Y"/>
    <s v="Y"/>
    <s v="Y"/>
    <s v="N"/>
    <s v="N"/>
    <x v="0"/>
    <s v="Less Than 5K Acres"/>
    <s v="N"/>
    <s v="N"/>
    <s v="300-9,999 @ 8hrs"/>
    <x v="1"/>
    <s v="N"/>
    <s v="N"/>
    <s v="N"/>
    <s v="N"/>
    <s v="Y"/>
    <s v="Y"/>
    <s v="Y"/>
    <n v="0.40138888888759539"/>
    <n v="686.7820069226284"/>
  </r>
  <r>
    <s v="https://www.simtable.com/apps/fireProgression/output2022/CASQCC_summit.html"/>
    <s v="https://www.simtable.com/apps/fireProgression/output2022/CASQCC_summit.html"/>
    <s v="CASQCC_summit"/>
    <s v="CASQCC summit"/>
    <s v="CA"/>
    <n v="2022"/>
    <d v="2022-08-28T00:00:00"/>
    <d v="1899-12-30T21:10:00"/>
    <d v="2022-08-29T00:00:00"/>
    <d v="1899-12-30T07:33:00"/>
    <n v="6"/>
    <n v="1390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N"/>
    <n v="0.43263888888759539"/>
    <n v="4.6227929374135002"/>
  </r>
  <r>
    <s v="https://www.simtable.com/apps/fireProgression/output2022/CASRF_ammon.html"/>
    <s v="https://www.simtable.com/apps/fireProgression/output2022/CASRF_ammon.html"/>
    <s v="CASRF_ammon"/>
    <s v="CASRF ammon"/>
    <s v="CA"/>
    <n v="2022"/>
    <d v="2022-08-05T00:00:00"/>
    <d v="1899-12-30T08:59:00"/>
    <d v="2022-08-05T00:00:00"/>
    <d v="1899-12-30T22:32:00"/>
    <n v="601"/>
    <n v="11463"/>
    <s v="Y"/>
    <s v="Y"/>
    <s v="Y"/>
    <s v="Y"/>
    <s v="Y"/>
    <s v="Y"/>
    <x v="1"/>
    <s v="10k+ Acres"/>
    <s v="N"/>
    <s v="N"/>
    <s v="300-9,999 @ 8hrs"/>
    <x v="1"/>
    <s v="N"/>
    <s v="N"/>
    <s v="N"/>
    <s v="N"/>
    <s v="Y"/>
    <s v="Y"/>
    <s v="Y"/>
    <n v="0.56458333333284827"/>
    <n v="354.83394833978826"/>
  </r>
  <r>
    <s v="https://www.simtable.com/apps/fireProgression/output2022/CASRF_bremer.html"/>
    <s v="https://www.simtable.com/apps/fireProgression/output2022/CASRF_bremer.html"/>
    <s v="CASRF_bremer"/>
    <s v="CASRF bremer"/>
    <s v="CA"/>
    <n v="2022"/>
    <d v="2022-08-05T00:00:00"/>
    <d v="1899-12-30T13:25:00"/>
    <d v="2022-08-05T00:00:00"/>
    <d v="1899-12-30T21:08:00"/>
    <n v="63"/>
    <n v="1494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Y"/>
    <n v="0.32152777777810115"/>
    <n v="65.313174945938627"/>
  </r>
  <r>
    <s v="https://www.simtable.com/apps/fireProgression/output2022/CASRF_campbell.html"/>
    <s v="https://www.simtable.com/apps/fireProgression/output2022/CASRF_campbell.html"/>
    <s v="CASRF_campbell"/>
    <s v="CASRF campbell"/>
    <s v="CA"/>
    <n v="2022"/>
    <d v="2022-08-09T00:00:00"/>
    <d v="1899-12-30T00:44:00"/>
    <d v="2022-08-09T00:00:00"/>
    <d v="1899-12-30T13:25:00"/>
    <n v="3225"/>
    <n v="30057"/>
    <s v="Y"/>
    <s v="Y"/>
    <s v="Y"/>
    <s v="Y"/>
    <s v="Y"/>
    <s v="Y"/>
    <x v="1"/>
    <s v="10k+ Acres"/>
    <s v="N"/>
    <s v="N"/>
    <s v="300-9,999 @ 8hrs"/>
    <x v="0"/>
    <s v="N"/>
    <s v="N"/>
    <s v="Y"/>
    <s v="Y"/>
    <s v="Y"/>
    <s v="Y"/>
    <s v="Y"/>
    <n v="0.52847222222771961"/>
    <n v="2034.165571595134"/>
  </r>
  <r>
    <s v="https://www.simtable.com/apps/fireProgression/output2022/CASRF_charlie.html"/>
    <s v="https://www.simtable.com/apps/fireProgression/output2022/CASRF_charlie.html"/>
    <s v="CASRF_charlie"/>
    <s v="CASRF charlie"/>
    <s v="CA"/>
    <n v="2022"/>
    <d v="2022-08-07T00:00:00"/>
    <d v="1899-12-30T09:04:00"/>
    <d v="2022-08-07T00:00:00"/>
    <d v="1899-12-30T17:34:00"/>
    <n v="71"/>
    <n v="178"/>
    <s v="Y"/>
    <s v="Y"/>
    <s v="N"/>
    <s v="N"/>
    <s v="N"/>
    <s v="N"/>
    <x v="5"/>
    <s v="Less Than 5K Acres"/>
    <s v="N"/>
    <s v="N"/>
    <s v="Less than 300"/>
    <x v="3"/>
    <s v="N"/>
    <s v="N"/>
    <s v="N"/>
    <s v="N"/>
    <s v="N"/>
    <s v="N"/>
    <s v="Y"/>
    <n v="0.35416666666424135"/>
    <n v="66.823529412222314"/>
  </r>
  <r>
    <s v="https://www.simtable.com/apps/fireProgression/output2022/CASRF_oak.html"/>
    <s v="https://www.simtable.com/apps/fireProgression/output2022/CASRF_oak.html"/>
    <s v="CASRF_oak"/>
    <s v="CASRF oak"/>
    <s v="CA"/>
    <n v="2022"/>
    <d v="2022-08-07T00:00:00"/>
    <d v="1899-12-30T12:30:00"/>
    <d v="2022-08-07T00:00:00"/>
    <d v="1899-12-30T20:35:00"/>
    <n v="1268"/>
    <n v="2346"/>
    <s v="Y"/>
    <s v="Y"/>
    <s v="Y"/>
    <s v="Y"/>
    <s v="N"/>
    <s v="N"/>
    <x v="0"/>
    <s v="Less Than 5K Acres"/>
    <s v="N"/>
    <s v="N"/>
    <s v="300-9,999 @ 8hrs"/>
    <x v="0"/>
    <s v="N"/>
    <s v="N"/>
    <s v="N"/>
    <s v="Y"/>
    <s v="Y"/>
    <s v="Y"/>
    <s v="Y"/>
    <n v="0.33680555555474712"/>
    <n v="1254.9278350545587"/>
  </r>
  <r>
    <s v="https://www.simtable.com/apps/fireProgression/output2022/CASRF_waterman.html"/>
    <s v="https://www.simtable.com/apps/fireProgression/output2022/CASRF_waterman.html"/>
    <s v="CASRF_waterman"/>
    <s v="CASRF waterman"/>
    <s v="CA"/>
    <n v="2022"/>
    <d v="2022-08-05T00:00:00"/>
    <d v="1899-12-30T11:17:00"/>
    <d v="2022-08-05T00:00:00"/>
    <d v="1899-12-30T19:08:00"/>
    <n v="35"/>
    <n v="2128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N"/>
    <n v="0.32708333333721384"/>
    <n v="35.668789808494026"/>
  </r>
  <r>
    <s v="https://www.simtable.com/apps/fireProgression/output2022/CAYICC_mckinney.html"/>
    <s v="https://www.simtable.com/apps/fireProgression/output2022/CAYICC_mckinney.html"/>
    <s v="CAYICC_mckinney"/>
    <s v="CAYICC mckinney"/>
    <s v="CA"/>
    <n v="2022"/>
    <d v="2022-07-30T00:00:00"/>
    <d v="1899-12-30T19:44:00"/>
    <d v="2022-07-31T00:00:00"/>
    <d v="1899-12-30T07:42:00"/>
    <n v="31834"/>
    <n v="60497"/>
    <s v="Y"/>
    <s v="Y"/>
    <s v="Y"/>
    <s v="Y"/>
    <s v="Y"/>
    <s v="Y"/>
    <x v="7"/>
    <s v="10k+ Acres"/>
    <s v="Y"/>
    <s v="N"/>
    <s v="10K+ @ 8hrs"/>
    <x v="2"/>
    <s v="Y"/>
    <s v="Y"/>
    <s v="Y"/>
    <s v="Y"/>
    <s v="Y"/>
    <s v="Y"/>
    <s v="Y"/>
    <n v="0.49861111110658385"/>
    <n v="21281.782729998245"/>
  </r>
  <r>
    <s v="https://www.simtable.com/apps/fireProgression/output2022/CAYICC_yeti.html"/>
    <s v="https://www.simtable.com/apps/fireProgression/output2022/CAYICC_yeti.html"/>
    <s v="CAYICC_yeti"/>
    <s v="CAYICC yeti"/>
    <s v="CA"/>
    <n v="2022"/>
    <d v="2022-08-02T00:00:00"/>
    <d v="1899-12-30T18:14:00"/>
    <d v="2022-08-03T00:00:00"/>
    <d v="1899-12-30T01:27:00"/>
    <n v="1366"/>
    <n v="7871"/>
    <s v="Y"/>
    <s v="Y"/>
    <s v="Y"/>
    <s v="Y"/>
    <s v="Y"/>
    <s v="N"/>
    <x v="6"/>
    <s v="5k-10k Acres"/>
    <s v="N"/>
    <s v="N"/>
    <s v="300-9,999 @ 8hrs"/>
    <x v="0"/>
    <s v="N"/>
    <s v="N"/>
    <s v="Y"/>
    <s v="Y"/>
    <s v="Y"/>
    <s v="Y"/>
    <s v="Y"/>
    <n v="0.3006944444423425"/>
    <n v="1514.2725173316014"/>
  </r>
  <r>
    <s v="https://www.simtable.com/apps/fireProgression/output2022/CAYNP_rodgers.html"/>
    <s v="https://www.simtable.com/apps/fireProgression/output2022/CAYNP_rodgers.html"/>
    <s v="CAYNP_rodgers"/>
    <s v="CAYNP rodgers"/>
    <s v="CA"/>
    <n v="2022"/>
    <d v="2022-08-12T00:00:00"/>
    <d v="1899-12-30T19:17:00"/>
    <d v="2022-08-13T00:00:00"/>
    <d v="1899-12-30T05:53:00"/>
    <n v="8"/>
    <n v="2836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N"/>
    <n v="0.44166666666569654"/>
    <n v="6.0377358490698656"/>
  </r>
  <r>
    <s v="https://www.simtable.com/apps/fireProgression/output2022/CAYNP_washburn.html"/>
    <s v="https://www.simtable.com/apps/fireProgression/output2022/CAYNP_washburn.html"/>
    <s v="CAYNP_washburn"/>
    <s v="CAYNP washburn"/>
    <s v="CA"/>
    <n v="2022"/>
    <d v="2022-07-07T00:00:00"/>
    <d v="1899-12-30T20:34:00"/>
    <d v="2022-07-08T00:00:00"/>
    <d v="1899-12-30T05:42:00"/>
    <n v="281"/>
    <n v="4914"/>
    <s v="Y"/>
    <s v="Y"/>
    <s v="Y"/>
    <s v="Y"/>
    <s v="N"/>
    <s v="N"/>
    <x v="0"/>
    <s v="Less Than 5K Acres"/>
    <s v="N"/>
    <s v="N"/>
    <s v="Less than 300"/>
    <x v="4"/>
    <s v="N"/>
    <s v="N"/>
    <s v="N"/>
    <s v="N"/>
    <s v="N"/>
    <s v="Y"/>
    <s v="Y"/>
    <n v="0.38055555555911269"/>
    <n v="246.13138685901322"/>
  </r>
  <r>
    <s v="https://www.simtable.com/apps/fireProgression/output2022/CAYPCC_red.html"/>
    <s v="https://www.simtable.com/apps/fireProgression/output2022/CAYPCC_red.html"/>
    <s v="CAYPCC_red"/>
    <s v="CAYPCC red"/>
    <s v="CA"/>
    <n v="2022"/>
    <d v="2022-08-10T00:00:00"/>
    <d v="1899-12-30T18:13:00"/>
    <d v="2022-08-11T00:00:00"/>
    <d v="1899-12-30T04:33:00"/>
    <n v="44"/>
    <n v="8455"/>
    <s v="Y"/>
    <s v="Y"/>
    <s v="Y"/>
    <s v="Y"/>
    <s v="Y"/>
    <s v="N"/>
    <x v="6"/>
    <s v="5k-10k Acres"/>
    <s v="N"/>
    <s v="N"/>
    <s v="Less than 300"/>
    <x v="3"/>
    <s v="N"/>
    <s v="N"/>
    <s v="N"/>
    <s v="N"/>
    <s v="N"/>
    <s v="N"/>
    <s v="N"/>
    <n v="0.43055555555474712"/>
    <n v="34.064516129096219"/>
  </r>
  <r>
    <s v="https://www.simtable.com/apps/fireProgression/output2022/CAYPCC_rodgers.html"/>
    <s v="https://www.simtable.com/apps/fireProgression/output2022/CAYPCC_rodgers.html"/>
    <s v="CAYPCC_rodgers"/>
    <s v="CAYPCC rodgers"/>
    <s v="CA"/>
    <n v="2022"/>
    <d v="2022-08-10T00:00:00"/>
    <d v="1899-12-30T18:14:00"/>
    <d v="2022-08-11T00:00:00"/>
    <d v="1899-12-30T02:53:00"/>
    <n v="7"/>
    <n v="2779"/>
    <s v="Y"/>
    <s v="Y"/>
    <s v="Y"/>
    <s v="Y"/>
    <s v="N"/>
    <s v="N"/>
    <x v="0"/>
    <s v="Less Than 5K Acres"/>
    <s v="N"/>
    <s v="N"/>
    <s v="Less than 300"/>
    <x v="3"/>
    <s v="N"/>
    <s v="N"/>
    <s v="N"/>
    <s v="N"/>
    <s v="N"/>
    <s v="N"/>
    <s v="N"/>
    <n v="0.36041666666278616"/>
    <n v="6.4739884393760621"/>
  </r>
  <r>
    <s v="https://www.simtable.com/apps/fireProgression/output2022/CAYPCC_washburn.html"/>
    <s v="https://www.simtable.com/apps/fireProgression/output2022/CAYPCC_washburn.html"/>
    <s v="CAYPCC_washburn"/>
    <s v="CAYPCC washburn"/>
    <s v="CA"/>
    <n v="2022"/>
    <d v="2022-07-07T00:00:00"/>
    <d v="1899-12-30T22:34:00"/>
    <d v="2022-07-08T00:00:00"/>
    <d v="1899-12-30T03:20:00"/>
    <n v="86"/>
    <n v="4965"/>
    <s v="Y"/>
    <s v="Y"/>
    <s v="Y"/>
    <s v="Y"/>
    <s v="N"/>
    <s v="N"/>
    <x v="0"/>
    <s v="Less Than 5K Acres"/>
    <s v="N"/>
    <s v="N"/>
    <s v="Less than 300"/>
    <x v="4"/>
    <s v="N"/>
    <s v="N"/>
    <s v="N"/>
    <s v="N"/>
    <s v="N"/>
    <s v="Y"/>
    <s v="Y"/>
    <n v="0.19861111111094942"/>
    <n v="144.33566433578184"/>
  </r>
  <r>
    <m/>
    <m/>
    <m/>
    <m/>
    <m/>
    <m/>
    <m/>
    <m/>
    <m/>
    <m/>
    <m/>
    <m/>
    <m/>
    <m/>
    <m/>
    <m/>
    <m/>
    <m/>
    <x v="8"/>
    <m/>
    <m/>
    <m/>
    <m/>
    <x v="5"/>
    <m/>
    <m/>
    <m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3">
  <r>
    <s v="https://www.simtable.com/apps/fireProgression/output2019/CABDF_010610_VALLEY.html"/>
    <s v="https://www.simtable.com/apps/fireProgression/output2019/CABDF_010610_VALLEY.html"/>
    <s v="VALLEY"/>
    <s v="CA"/>
    <n v="2018"/>
    <d v="2018-07-07T00:00:00"/>
    <d v="1899-12-30T22:44:00"/>
    <d v="2018-07-08T00:00:00"/>
    <d v="1899-12-30T04:27:00"/>
    <x v="0"/>
    <n v="1443"/>
    <x v="0"/>
    <s v="Y"/>
    <s v="Y"/>
    <s v="Y"/>
    <s v="Y"/>
    <s v="N"/>
    <s v="N"/>
    <s v="1,000-4,999"/>
    <s v="Less Than 5K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19/CABDF_011390_CRANSTON.html"/>
    <s v="https://www.simtable.com/apps/fireProgression/output2019/CABDF_011390_CRANSTON.html"/>
    <s v="CRANSTON"/>
    <s v="CA"/>
    <n v="2018"/>
    <d v="2018-07-24T00:00:00"/>
    <d v="1899-12-30T23:59:00"/>
    <d v="2018-07-25T00:00:00"/>
    <d v="1899-12-30T07:42:00"/>
    <x v="1"/>
    <n v="14504"/>
    <x v="1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19/CABDU_002752_PLEASANT.html"/>
    <s v="https://www.simtable.com/apps/fireProgression/output2019/CABDU_002752_PLEASANT.html"/>
    <s v="PLEASANT"/>
    <s v="CA"/>
    <n v="2018"/>
    <d v="2018-02-19T00:00:00"/>
    <d v="1899-12-30T18:41:00"/>
    <d v="2018-02-20T00:00:00"/>
    <d v="1899-12-30T06:17:00"/>
    <x v="2"/>
    <n v="2330"/>
    <x v="2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19/CABTU_016737_CAMP.html"/>
    <s v="https://www.simtable.com/apps/fireProgression/output2019/CABTU_016737_CAMP.html"/>
    <s v="CAMP"/>
    <s v="CA"/>
    <n v="2018"/>
    <d v="2018-11-08T00:00:00"/>
    <d v="1899-12-30T17:53:00"/>
    <d v="2018-11-09T00:00:00"/>
    <d v="1899-12-30T02:04:00"/>
    <x v="3"/>
    <n v="158603"/>
    <x v="3"/>
    <s v="Y"/>
    <s v="Y"/>
    <s v="Y"/>
    <s v="Y"/>
    <s v="Y"/>
    <s v="Y"/>
    <s v="100,000+"/>
    <s v="10k+ Acres"/>
    <s v="Y"/>
    <s v="Y"/>
    <s v="10K+ @ 8hrs"/>
    <s v="2,500+ Acres @ 8hrs"/>
    <s v="Y"/>
    <s v="Y"/>
    <s v="Y"/>
    <s v="Y"/>
    <s v="Y"/>
    <s v="Y"/>
    <s v="Y"/>
  </r>
  <r>
    <s v="https://www.simtable.com/apps/fireProgression/output2019/CACNF_002664_HOLY.html"/>
    <s v="https://www.simtable.com/apps/fireProgression/output2019/CACNF_002664_HOLY.html"/>
    <s v="HOLY"/>
    <s v="CA"/>
    <n v="2018"/>
    <d v="2018-08-07T00:00:00"/>
    <d v="1899-12-30T08:53:00"/>
    <d v="2018-08-07T00:00:00"/>
    <d v="1899-12-30T19:14:00"/>
    <x v="4"/>
    <n v="23217"/>
    <x v="4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19/CAENF_030945_CAPLES.html"/>
    <s v="https://www.simtable.com/apps/fireProgression/output2019/CAENF_030945_CAPLES.html"/>
    <s v="CAPLES"/>
    <s v="CA"/>
    <n v="2019"/>
    <d v="2019-10-09T00:00:00"/>
    <d v="1899-12-30T23:59:00"/>
    <d v="2019-10-10T00:00:00"/>
    <d v="1899-12-30T07:47:00"/>
    <x v="5"/>
    <n v="3546"/>
    <x v="5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19/CAHIA_000115_MILL_CREEK_1.html"/>
    <s v="https://www.simtable.com/apps/fireProgression/output2019/CAHIA_000115_MILL_CREEK_1.html"/>
    <s v="MILL_CREEK_1"/>
    <s v="CA"/>
    <n v="2018"/>
    <d v="2018-08-17T00:00:00"/>
    <d v="1899-12-30T02:28:00"/>
    <d v="2018-08-18T00:00:00"/>
    <d v="1899-12-30T12:00:00"/>
    <x v="6"/>
    <n v="3711"/>
    <x v="6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19/CAHIA_000174_SIGNBOARD.html"/>
    <s v="https://www.simtable.com/apps/fireProgression/output2019/CAHIA_000174_SIGNBOARD.html"/>
    <s v="SIGNBOARD"/>
    <s v="CA"/>
    <n v="2018"/>
    <d v="2018-11-13T00:00:00"/>
    <d v="1899-12-30T18:29:00"/>
    <d v="2018-11-14T00:00:00"/>
    <d v="1899-12-30T02:41:00"/>
    <x v="7"/>
    <n v="91"/>
    <x v="7"/>
    <s v="Y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INF_000903_JORDAN.html"/>
    <s v="https://www.simtable.com/apps/fireProgression/output2019/CAINF_000903_JORDAN.html"/>
    <s v="JORDAN"/>
    <s v="CA"/>
    <n v="2019"/>
    <d v="2019-06-10T00:00:00"/>
    <d v="1899-12-30T15:59:00"/>
    <d v="2019-06-11T00:00:00"/>
    <d v="1899-12-30T02:33:00"/>
    <x v="8"/>
    <n v="700"/>
    <x v="8"/>
    <s v="Y"/>
    <s v="Y"/>
    <s v="Y"/>
    <s v="N"/>
    <s v="N"/>
    <s v="N"/>
    <s v="300-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19/CAINF_001071_GEORGES.html"/>
    <s v="https://www.simtable.com/apps/fireProgression/output2019/CAINF_001071_GEORGES.html"/>
    <s v="GEORGES"/>
    <s v="CA"/>
    <n v="2018"/>
    <d v="2018-07-18T00:00:00"/>
    <d v="1899-12-30T04:25:00"/>
    <d v="2018-07-18T00:00:00"/>
    <d v="1899-12-30T12:31:00"/>
    <x v="9"/>
    <n v="2959"/>
    <x v="9"/>
    <s v="Y"/>
    <s v="Y"/>
    <s v="Y"/>
    <s v="Y"/>
    <s v="N"/>
    <s v="N"/>
    <s v="1,000-4,999"/>
    <s v="Less Than 5K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19/CAINF_001435_COW.html"/>
    <s v="https://www.simtable.com/apps/fireProgression/output2019/CAINF_001435_COW.html"/>
    <s v="COW"/>
    <s v="CA"/>
    <n v="2019"/>
    <d v="2019-08-20T00:00:00"/>
    <d v="1899-12-30T19:59:00"/>
    <d v="2019-08-21T00:00:00"/>
    <d v="1899-12-30T05:30:00"/>
    <x v="10"/>
    <n v="1873"/>
    <x v="10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INF_001465_SPRINGS.html"/>
    <s v="https://www.simtable.com/apps/fireProgression/output2019/CAINF_001465_SPRINGS.html"/>
    <s v="SPRINGS"/>
    <s v="CA"/>
    <n v="2019"/>
    <d v="2019-08-20T00:00:00"/>
    <d v="1899-12-30T16:56:00"/>
    <d v="2019-08-21T00:00:00"/>
    <d v="1899-12-30T10:18:00"/>
    <x v="11"/>
    <n v="4828"/>
    <x v="11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INF_002018_TABOOSE.html"/>
    <s v="https://www.simtable.com/apps/fireProgression/output2019/CAINF_002018_TABOOSE.html"/>
    <s v="TABOOSE"/>
    <s v="CA"/>
    <n v="2019"/>
    <d v="2019-09-08T00:00:00"/>
    <d v="1899-12-30T00:59:00"/>
    <d v="2019-09-08T00:00:00"/>
    <d v="1899-12-30T08:56:00"/>
    <x v="12"/>
    <n v="12877"/>
    <x v="12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19/CAKNF_007074_LIME.html"/>
    <s v="https://www.simtable.com/apps/fireProgression/output2019/CAKNF_007074_LIME.html"/>
    <s v="LIME"/>
    <s v="CA"/>
    <n v="2019"/>
    <d v="2019-09-07T00:00:00"/>
    <d v="1899-12-30T23:59:00"/>
    <d v="2019-09-08T00:00:00"/>
    <d v="1899-12-30T07:08:00"/>
    <x v="13"/>
    <n v="2348"/>
    <x v="13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19/CAKNF_007099_KIDDER_2.html"/>
    <s v="https://www.simtable.com/apps/fireProgression/output2019/CAKNF_007099_KIDDER_2.html"/>
    <s v="KIDDER_2"/>
    <s v="CA"/>
    <n v="2019"/>
    <d v="2019-09-09T00:00:00"/>
    <d v="1899-12-30T00:24:00"/>
    <d v="2019-09-09T00:00:00"/>
    <d v="1899-12-30T08:16:00"/>
    <x v="14"/>
    <n v="228"/>
    <x v="14"/>
    <s v="Y"/>
    <s v="Y"/>
    <s v="N"/>
    <s v="N"/>
    <s v="N"/>
    <s v="N"/>
    <s v="100-2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19/CAKNP_000085_Horse_Creek.html"/>
    <s v="https://www.simtable.com/apps/fireProgression/output2019/CAKNP_000085_Horse_Creek.html"/>
    <s v="Horse_Creek"/>
    <s v="CA"/>
    <n v="2018"/>
    <d v="2018-07-21T00:00:00"/>
    <d v="1899-12-30T11:40:00"/>
    <d v="2018-07-21T00:00:00"/>
    <d v="1899-12-30T17:02:00"/>
    <x v="15"/>
    <n v="37"/>
    <x v="15"/>
    <s v="N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KNP_000169_Eden.html"/>
    <s v="https://www.simtable.com/apps/fireProgression/output2019/CAKNP_000169_Eden.html"/>
    <s v="Eden"/>
    <s v="CA"/>
    <n v="2018"/>
    <d v="2018-11-05T00:00:00"/>
    <d v="1899-12-30T15:29:00"/>
    <d v="2018-11-06T00:00:00"/>
    <d v="1899-12-30T01:12:00"/>
    <x v="16"/>
    <n v="1773"/>
    <x v="16"/>
    <s v="Y"/>
    <s v="Y"/>
    <s v="Y"/>
    <s v="Y"/>
    <s v="N"/>
    <s v="N"/>
    <s v="1,000-4,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19/CAKNP_000177_Dennison.html"/>
    <s v="https://www.simtable.com/apps/fireProgression/output2019/CAKNP_000177_Dennison.html"/>
    <s v="Dennison"/>
    <s v="CA"/>
    <n v="2018"/>
    <d v="2018-11-16T00:00:00"/>
    <d v="1899-12-30T21:59:00"/>
    <d v="2018-11-17T00:00:00"/>
    <d v="1899-12-30T04:26:00"/>
    <x v="17"/>
    <n v="106"/>
    <x v="17"/>
    <s v="Y"/>
    <s v="Y"/>
    <s v="N"/>
    <s v="N"/>
    <s v="N"/>
    <s v="N"/>
    <s v="100-2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LAC_288255_CHARLIE.html"/>
    <s v="https://www.simtable.com/apps/fireProgression/output2019/CALAC_288255_CHARLIE.html"/>
    <s v="CHARLIE"/>
    <s v="CA"/>
    <n v="2018"/>
    <d v="2018-09-23T00:00:00"/>
    <d v="1899-12-30T07:46:00"/>
    <d v="2018-09-23T00:00:00"/>
    <d v="1899-12-30T15:00:00"/>
    <x v="18"/>
    <n v="3397"/>
    <x v="18"/>
    <s v="Y"/>
    <s v="Y"/>
    <s v="Y"/>
    <s v="Y"/>
    <s v="N"/>
    <s v="N"/>
    <s v="1,000-4,999"/>
    <s v="Less Than 5K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19/CALAC_322522_PALISADES.html"/>
    <s v="https://www.simtable.com/apps/fireProgression/output2019/CALAC_322522_PALISADES.html"/>
    <s v="PALISADES"/>
    <s v="CA"/>
    <n v="2019"/>
    <d v="2019-10-22T00:00:00"/>
    <d v="1899-12-30T02:34:00"/>
    <d v="2019-10-22T00:00:00"/>
    <d v="1899-12-30T10:31:00"/>
    <x v="19"/>
    <n v="45"/>
    <x v="19"/>
    <s v="N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LFD_001582_SADDLE_RIDGE.html"/>
    <s v="https://www.simtable.com/apps/fireProgression/output2019/CALFD_001582_SADDLE_RIDGE.html"/>
    <s v="SADDLE_RIDGE"/>
    <s v="CA"/>
    <n v="2019"/>
    <d v="2019-10-11T00:00:00"/>
    <d v="1899-12-30T10:13:00"/>
    <d v="2019-10-11T00:00:00"/>
    <d v="1899-12-30T19:17:00"/>
    <x v="20"/>
    <n v="9529"/>
    <x v="20"/>
    <s v="Y"/>
    <s v="Y"/>
    <s v="Y"/>
    <s v="Y"/>
    <s v="Y"/>
    <s v="N"/>
    <s v="5,000-9,999"/>
    <s v="5k-10k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19/CALFD_001583_GETTY.html"/>
    <s v="https://www.simtable.com/apps/fireProgression/output2019/CALFD_001583_GETTY.html"/>
    <s v="GETTY"/>
    <s v="CA"/>
    <n v="2019"/>
    <d v="2019-10-29T00:00:00"/>
    <d v="1899-12-30T00:18:00"/>
    <d v="2019-10-29T00:00:00"/>
    <d v="1899-12-30T08:03:00"/>
    <x v="21"/>
    <n v="790"/>
    <x v="21"/>
    <s v="Y"/>
    <s v="Y"/>
    <s v="Y"/>
    <s v="N"/>
    <s v="N"/>
    <s v="N"/>
    <s v="300-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19/CALNF_003951_WHALEBACK.html"/>
    <s v="https://www.simtable.com/apps/fireProgression/output2019/CALNF_003951_WHALEBACK.html"/>
    <s v="WHALEBACK"/>
    <s v="CA"/>
    <n v="2018"/>
    <d v="2018-07-28T00:00:00"/>
    <d v="1899-12-30T22:48:00"/>
    <d v="2018-07-29T00:00:00"/>
    <d v="1899-12-30T06:29:00"/>
    <x v="22"/>
    <n v="18802"/>
    <x v="22"/>
    <s v="Y"/>
    <s v="Y"/>
    <s v="Y"/>
    <s v="Y"/>
    <s v="Y"/>
    <s v="Y"/>
    <s v="10,000-49,999"/>
    <s v="10k+ Acres"/>
    <s v="N"/>
    <s v="N"/>
    <s v="10K+ @ 8hrs"/>
    <s v="2,500+ Acres @ 8hrs"/>
    <s v="Y"/>
    <s v="Y"/>
    <s v="Y"/>
    <s v="Y"/>
    <s v="Y"/>
    <s v="Y"/>
    <s v="Y"/>
  </r>
  <r>
    <s v="https://www.simtable.com/apps/fireProgression/output2019/CALNP_004540_RED.html"/>
    <s v="https://www.simtable.com/apps/fireProgression/output2019/CALNP_004540_RED.html"/>
    <s v="RED"/>
    <s v="CA"/>
    <n v="2019"/>
    <d v="2019-08-28T00:00:00"/>
    <d v="1899-12-30T11:59:00"/>
    <d v="2019-08-28T00:00:00"/>
    <d v="1899-12-30T20:23:00"/>
    <x v="23"/>
    <n v="31"/>
    <x v="23"/>
    <s v="N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LNU_009002_PAWNEE.html"/>
    <s v="https://www.simtable.com/apps/fireProgression/output2019/CALNU_009002_PAWNEE.html"/>
    <s v="PAWNEE"/>
    <s v="CA"/>
    <n v="2018"/>
    <d v="2018-06-25T00:00:00"/>
    <d v="1899-12-30T00:31:00"/>
    <d v="2018-06-25T00:00:00"/>
    <d v="1899-12-30T08:10:00"/>
    <x v="24"/>
    <n v="15512"/>
    <x v="24"/>
    <s v="Y"/>
    <s v="Y"/>
    <s v="Y"/>
    <s v="Y"/>
    <s v="Y"/>
    <s v="Y"/>
    <s v="10,000-49,999"/>
    <s v="10k+ Acres"/>
    <s v="N"/>
    <s v="N"/>
    <s v="10K+ @ 8hrs"/>
    <s v="2,500+ Acres @ 8hrs"/>
    <s v="Y"/>
    <s v="Y"/>
    <s v="Y"/>
    <s v="Y"/>
    <s v="Y"/>
    <s v="Y"/>
    <s v="Y"/>
  </r>
  <r>
    <s v="https://www.simtable.com/apps/fireProgression/output2019/CALNU_009502_COUNTY.html"/>
    <s v="https://www.simtable.com/apps/fireProgression/output2019/CALNU_009502_COUNTY.html"/>
    <s v="COUNTY"/>
    <s v="CA"/>
    <n v="2018"/>
    <d v="2018-06-30T00:00:00"/>
    <d v="1899-12-30T23:59:00"/>
    <d v="2018-07-01T00:00:00"/>
    <d v="1899-12-30T07:52:00"/>
    <x v="25"/>
    <n v="92786"/>
    <x v="25"/>
    <s v="Y"/>
    <s v="Y"/>
    <s v="Y"/>
    <s v="Y"/>
    <s v="Y"/>
    <s v="Y"/>
    <s v="50,000-99,999"/>
    <s v="10k+ Acres"/>
    <s v="Y"/>
    <s v="N"/>
    <s v="10K+ @ 8hrs"/>
    <s v="2,500+ Acres @ 8hrs"/>
    <s v="Y"/>
    <s v="Y"/>
    <s v="Y"/>
    <s v="Y"/>
    <s v="Y"/>
    <s v="Y"/>
    <s v="Y"/>
  </r>
  <r>
    <s v="https://www.simtable.com/apps/fireProgression/output2019/CALNU_019376_KINCADE.html"/>
    <s v="https://www.simtable.com/apps/fireProgression/output2019/CALNU_019376_KINCADE.html"/>
    <s v="KINCADE"/>
    <s v="CA"/>
    <n v="2019"/>
    <d v="2019-10-24T00:00:00"/>
    <d v="1899-12-30T23:57:00"/>
    <d v="2019-10-25T00:00:00"/>
    <d v="1899-12-30T07:07:00"/>
    <x v="26"/>
    <n v="78695"/>
    <x v="26"/>
    <s v="Y"/>
    <s v="Y"/>
    <s v="Y"/>
    <s v="Y"/>
    <s v="Y"/>
    <s v="Y"/>
    <s v="50,000-99,999"/>
    <s v="10k+ Acres"/>
    <s v="Y"/>
    <s v="N"/>
    <s v="10K+ @ 8hrs"/>
    <s v="2,500+ Acres @ 8hrs"/>
    <s v="Y"/>
    <s v="Y"/>
    <s v="Y"/>
    <s v="Y"/>
    <s v="Y"/>
    <s v="Y"/>
    <s v="Y"/>
  </r>
  <r>
    <s v="https://www.simtable.com/apps/fireProgression/output2019/CALPF_001678_MILL.html"/>
    <s v="https://www.simtable.com/apps/fireProgression/output2019/CALPF_001678_MILL.html"/>
    <s v="MILL"/>
    <s v="CA"/>
    <n v="2019"/>
    <d v="2019-07-30T00:00:00"/>
    <d v="1899-12-30T17:29:00"/>
    <d v="2019-07-31T00:00:00"/>
    <d v="1899-12-30T03:46:00"/>
    <x v="27"/>
    <n v="321"/>
    <x v="27"/>
    <s v="Y"/>
    <s v="Y"/>
    <s v="Y"/>
    <s v="N"/>
    <s v="N"/>
    <s v="N"/>
    <s v="300-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19/CALPF_002334_Front.html"/>
    <s v="https://www.simtable.com/apps/fireProgression/output2019/CALPF_002334_Front.html"/>
    <s v="Front"/>
    <s v="CA"/>
    <n v="2019"/>
    <d v="2019-08-20T00:00:00"/>
    <d v="1899-12-30T02:59:00"/>
    <d v="2019-08-20T00:00:00"/>
    <d v="1899-12-30T10:52:00"/>
    <x v="28"/>
    <n v="1032"/>
    <x v="28"/>
    <s v="Y"/>
    <s v="Y"/>
    <s v="Y"/>
    <s v="Y"/>
    <s v="N"/>
    <s v="N"/>
    <s v="1,000-4,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19/CALPF_002908_Cave.html"/>
    <s v="https://www.simtable.com/apps/fireProgression/output2019/CALPF_002908_Cave.html"/>
    <s v="Cave"/>
    <s v="CA"/>
    <n v="2019"/>
    <d v="2019-11-24T00:00:00"/>
    <d v="1899-12-30T23:59:00"/>
    <d v="2019-11-25T00:00:00"/>
    <d v="1899-12-30T08:53:00"/>
    <x v="29"/>
    <n v="3148"/>
    <x v="29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19/CAMDF_000509_TUCKER.html"/>
    <s v="https://www.simtable.com/apps/fireProgression/output2019/CAMDF_000509_TUCKER.html"/>
    <s v="TUCKER"/>
    <s v="CA"/>
    <n v="2019"/>
    <d v="2019-07-30T00:00:00"/>
    <d v="1899-12-30T05:59:00"/>
    <d v="2019-07-30T00:00:00"/>
    <d v="1899-12-30T13:58:00"/>
    <x v="29"/>
    <n v="17935"/>
    <x v="30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19/CAMDF_000753_FORK.html"/>
    <s v="https://www.simtable.com/apps/fireProgression/output2019/CAMDF_000753_FORK.html"/>
    <s v="FORK"/>
    <s v="CA"/>
    <n v="2019"/>
    <d v="2019-09-07T00:00:00"/>
    <d v="1899-12-30T23:59:00"/>
    <d v="2019-09-08T00:00:00"/>
    <d v="1899-12-30T08:09:00"/>
    <x v="30"/>
    <n v="72"/>
    <x v="31"/>
    <s v="Y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MDF_001193_STONE.html"/>
    <s v="https://www.simtable.com/apps/fireProgression/output2019/CAMDF_001193_STONE.html"/>
    <s v="STONE"/>
    <s v="CA"/>
    <n v="2019"/>
    <d v="2019-08-16T00:00:00"/>
    <d v="1899-12-30T07:59:00"/>
    <d v="2019-08-16T00:00:00"/>
    <d v="1899-12-30T17:49:00"/>
    <x v="31"/>
    <n v="40844"/>
    <x v="32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19/CAMEU_008646_RANCH_Mendocino_Complex.html"/>
    <s v="https://www.simtable.com/apps/fireProgression/output2019/CAMEU_008646_RANCH_Mendocino_Complex.html"/>
    <s v="RANCH_Mendocino_Complex"/>
    <s v="CA"/>
    <n v="2019"/>
    <d v="2019-07-28T00:00:00"/>
    <d v="1899-12-30T00:24:00"/>
    <d v="2019-07-28T00:00:00"/>
    <d v="1899-12-30T14:19:00"/>
    <x v="32"/>
    <n v="412729"/>
    <x v="33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19/CAMEU_008653_RIVER_Mendocino_Complex.html"/>
    <s v="https://www.simtable.com/apps/fireProgression/output2019/CAMEU_008653_RIVER_Mendocino_Complex.html"/>
    <s v="RIVER_Mendocino_Complex"/>
    <s v="CA"/>
    <n v="2019"/>
    <d v="2019-07-28T00:00:00"/>
    <d v="1899-12-30T00:24:00"/>
    <d v="2019-07-28T00:00:00"/>
    <d v="1899-12-30T09:06:00"/>
    <x v="33"/>
    <n v="49986"/>
    <x v="34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19/CAMMU_021257_BRICEBURG.html"/>
    <s v="https://www.simtable.com/apps/fireProgression/output2019/CAMMU_021257_BRICEBURG.html"/>
    <s v="BRICEBURG"/>
    <s v="CA"/>
    <n v="2019"/>
    <d v="2019-10-08T00:00:00"/>
    <d v="1899-12-30T05:59:00"/>
    <d v="2019-10-08T00:00:00"/>
    <d v="1899-12-30T13:25:00"/>
    <x v="34"/>
    <n v="5651"/>
    <x v="35"/>
    <s v="Y"/>
    <s v="Y"/>
    <s v="Y"/>
    <s v="Y"/>
    <s v="Y"/>
    <s v="N"/>
    <s v="5,000-9,999"/>
    <s v="5k-10k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19/CAORC_060414_ALISO.html"/>
    <s v="https://www.simtable.com/apps/fireProgression/output2019/CAORC_060414_ALISO.html"/>
    <s v="ALISO"/>
    <s v="CA"/>
    <n v="2019"/>
    <d v="2019-06-03T00:00:00"/>
    <d v="1899-12-30T05:06:00"/>
    <d v="2019-06-03T00:00:00"/>
    <d v="1899-12-30T13:42:00"/>
    <x v="35"/>
    <n v="183"/>
    <x v="36"/>
    <s v="Y"/>
    <s v="Y"/>
    <s v="N"/>
    <s v="N"/>
    <s v="N"/>
    <s v="N"/>
    <s v="100-2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19/CAPNF_001324_Walker.html"/>
    <s v="https://www.simtable.com/apps/fireProgression/output2019/CAPNF_001324_Walker.html"/>
    <s v="Walker"/>
    <s v="CA"/>
    <n v="2019"/>
    <d v="2019-06-16T00:00:00"/>
    <d v="1899-12-30T19:29:00"/>
    <d v="2019-06-17T00:00:00"/>
    <d v="1899-12-30T19:47:00"/>
    <x v="36"/>
    <n v="54019"/>
    <x v="37"/>
    <s v="Y"/>
    <s v="Y"/>
    <s v="Y"/>
    <s v="Y"/>
    <s v="Y"/>
    <s v="Y"/>
    <s v="50,000-99,999"/>
    <s v="10k+ Acres"/>
    <s v="Y"/>
    <s v="N"/>
    <s v="Less than 300"/>
    <s v="100 to 299 Acres @ 8hrs"/>
    <s v="N"/>
    <s v="N"/>
    <s v="N"/>
    <s v="N"/>
    <s v="N"/>
    <s v="Y"/>
    <s v="Y"/>
  </r>
  <r>
    <s v="https://www.simtable.com/apps/fireProgression/output2019/CAPNF_001438_West.html"/>
    <s v="https://www.simtable.com/apps/fireProgression/output2019/CAPNF_001438_West.html"/>
    <s v="West"/>
    <s v="CA"/>
    <n v="2019"/>
    <d v="2019-09-25T00:00:00"/>
    <d v="1899-12-30T15:59:00"/>
    <d v="2019-09-26T00:00:00"/>
    <d v="1899-12-30T02:14:00"/>
    <x v="23"/>
    <n v="88"/>
    <x v="38"/>
    <s v="Y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PNF_001500_MURPHY.html"/>
    <s v="https://www.simtable.com/apps/fireProgression/output2019/CAPNF_001500_MURPHY.html"/>
    <s v="MURPHY"/>
    <s v="CA"/>
    <n v="2018"/>
    <d v="2018-08-07T00:00:00"/>
    <d v="1899-12-30T11:59:00"/>
    <d v="2018-08-07T00:00:00"/>
    <d v="1899-12-30T19:56:00"/>
    <x v="37"/>
    <n v="152"/>
    <x v="39"/>
    <s v="Y"/>
    <s v="Y"/>
    <s v="N"/>
    <s v="N"/>
    <s v="N"/>
    <s v="N"/>
    <s v="100-2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SHF_000382_GRAPE.html"/>
    <s v="https://www.simtable.com/apps/fireProgression/output2019/CASHF_000382_GRAPE.html"/>
    <s v="GRAPE"/>
    <s v="CA"/>
    <n v="2018"/>
    <d v="2018-04-25T00:00:00"/>
    <d v="1899-12-30T21:59:00"/>
    <d v="2018-04-26T00:00:00"/>
    <d v="1899-12-30T07:08:00"/>
    <x v="38"/>
    <n v="426"/>
    <x v="40"/>
    <s v="Y"/>
    <s v="Y"/>
    <s v="Y"/>
    <s v="N"/>
    <s v="N"/>
    <s v="N"/>
    <s v="300-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19/CASHF_001196_MIDDLE.html"/>
    <s v="https://www.simtable.com/apps/fireProgression/output2019/CASHF_001196_MIDDLE.html"/>
    <s v="MIDDLE"/>
    <s v="CA"/>
    <n v="2019"/>
    <d v="2019-09-06T00:00:00"/>
    <d v="1899-12-30T22:35:00"/>
    <d v="2019-09-07T00:00:00"/>
    <d v="1899-12-30T05:05:00"/>
    <x v="39"/>
    <n v="1378"/>
    <x v="41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19/CASHF_001204_JAKES.html"/>
    <s v="https://www.simtable.com/apps/fireProgression/output2019/CASHF_001204_JAKES.html"/>
    <s v="JAKES"/>
    <s v="CA"/>
    <n v="2019"/>
    <d v="2019-09-10T00:00:00"/>
    <d v="1899-12-30T09:59:00"/>
    <d v="2019-09-10T00:00:00"/>
    <d v="1899-12-30T21:18:04"/>
    <x v="30"/>
    <n v="11"/>
    <x v="42"/>
    <s v="N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SHF_001208_CUTTHROAT.html"/>
    <s v="https://www.simtable.com/apps/fireProgression/output2019/CASHF_001208_CUTTHROAT.html"/>
    <s v="CUTTHROAT"/>
    <s v="CA"/>
    <n v="2019"/>
    <d v="2019-09-06T00:00:00"/>
    <d v="1899-12-30T22:30:00"/>
    <d v="2019-09-07T00:00:00"/>
    <d v="1899-12-30T05:59:00"/>
    <x v="40"/>
    <n v="18"/>
    <x v="43"/>
    <s v="N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SHF_001209_SOUTH.html"/>
    <s v="https://www.simtable.com/apps/fireProgression/output2019/CASHF_001209_SOUTH.html"/>
    <s v="SOUTH"/>
    <s v="CA"/>
    <n v="2019"/>
    <d v="2019-09-06T00:00:00"/>
    <d v="1899-12-30T22:19:00"/>
    <d v="2019-09-07T00:00:00"/>
    <d v="1899-12-30T06:42:00"/>
    <x v="41"/>
    <n v="5523"/>
    <x v="44"/>
    <s v="Y"/>
    <s v="Y"/>
    <s v="Y"/>
    <s v="Y"/>
    <s v="Y"/>
    <s v="N"/>
    <s v="5,000-9,999"/>
    <s v="5k-10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19/CASHF_001217_RAMSHORN.html"/>
    <s v="https://www.simtable.com/apps/fireProgression/output2019/CASHF_001217_RAMSHORN.html"/>
    <s v="RAMSHORN"/>
    <s v="CA"/>
    <n v="2019"/>
    <d v="2019-09-06T00:00:00"/>
    <d v="1899-12-30T19:59:00"/>
    <d v="2019-09-07T00:00:00"/>
    <d v="1899-12-30T04:30:00"/>
    <x v="42"/>
    <n v="304"/>
    <x v="45"/>
    <s v="Y"/>
    <s v="Y"/>
    <s v="Y"/>
    <s v="N"/>
    <s v="N"/>
    <s v="N"/>
    <s v="300-9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19/CASHF_001223_HIRZ.html"/>
    <s v="https://www.simtable.com/apps/fireProgression/output2019/CASHF_001223_HIRZ.html"/>
    <s v="HIRZ"/>
    <s v="CA"/>
    <n v="2019"/>
    <d v="2019-08-09T00:00:00"/>
    <d v="1899-12-30T13:29:00"/>
    <d v="2019-08-09T00:00:00"/>
    <d v="1899-12-30T22:45:00"/>
    <x v="43"/>
    <n v="46427"/>
    <x v="46"/>
    <s v="Y"/>
    <s v="Y"/>
    <s v="Y"/>
    <s v="Y"/>
    <s v="Y"/>
    <s v="Y"/>
    <s v="10,000-49,999"/>
    <s v="10k+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19/CASHF_001438_KERLIN.html"/>
    <s v="https://www.simtable.com/apps/fireProgression/output2019/CASHF_001438_KERLIN.html"/>
    <s v="KERLIN"/>
    <s v="CA"/>
    <n v="2018"/>
    <d v="2018-09-05T00:00:00"/>
    <d v="1899-12-30T15:59:00"/>
    <d v="2018-09-06T00:00:00"/>
    <d v="1899-12-30T05:54:00"/>
    <x v="44"/>
    <n v="3113"/>
    <x v="47"/>
    <s v="Y"/>
    <s v="Y"/>
    <s v="Y"/>
    <s v="Y"/>
    <s v="N"/>
    <s v="N"/>
    <s v="1,000-4,999"/>
    <s v="Less Than 5K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19/CASHF_001444_DELTA.html"/>
    <s v="https://www.simtable.com/apps/fireProgression/output2019/CASHF_001444_DELTA.html"/>
    <s v="DELTA"/>
    <s v="CA"/>
    <n v="2018"/>
    <d v="2018-09-05T00:00:00"/>
    <d v="1899-12-30T22:00:00"/>
    <d v="2018-09-06T00:00:00"/>
    <d v="1899-12-30T08:35:00"/>
    <x v="45"/>
    <n v="64574"/>
    <x v="48"/>
    <s v="Y"/>
    <s v="Y"/>
    <s v="Y"/>
    <s v="Y"/>
    <s v="Y"/>
    <s v="Y"/>
    <s v="50,000-99,999"/>
    <s v="10k+ Acres"/>
    <s v="Y"/>
    <s v="N"/>
    <s v="10K+ @ 8hrs"/>
    <s v="2,500+ Acres @ 8hrs"/>
    <s v="Y"/>
    <s v="Y"/>
    <s v="Y"/>
    <s v="Y"/>
    <s v="Y"/>
    <s v="Y"/>
    <s v="Y"/>
  </r>
  <r>
    <s v="https://www.simtable.com/apps/fireProgression/output2019/CASHU_006744_FLAT.html"/>
    <s v="https://www.simtable.com/apps/fireProgression/output2019/CASHU_006744_FLAT.html"/>
    <s v="FLAT"/>
    <s v="CA"/>
    <n v="2018"/>
    <d v="2018-06-29T00:00:00"/>
    <d v="1899-12-30T01:21:00"/>
    <d v="2018-06-29T00:00:00"/>
    <d v="1899-12-30T09:21:00"/>
    <x v="46"/>
    <n v="310"/>
    <x v="49"/>
    <s v="Y"/>
    <s v="Y"/>
    <s v="Y"/>
    <s v="N"/>
    <s v="N"/>
    <s v="N"/>
    <s v="300-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19/CASHU_007808_Carr.html"/>
    <s v="https://www.simtable.com/apps/fireProgression/output2019/CASHU_007808_Carr.html"/>
    <s v="Carr"/>
    <s v="CA"/>
    <n v="2018"/>
    <d v="2018-07-24T00:00:00"/>
    <d v="1899-12-30T03:45:00"/>
    <d v="2018-07-24T00:00:00"/>
    <d v="1899-12-30T13:00:00"/>
    <x v="47"/>
    <n v="237560"/>
    <x v="50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19/CASHU_008470_Hat.html"/>
    <s v="https://www.simtable.com/apps/fireProgression/output2019/CASHU_008470_Hat.html"/>
    <s v="Hat"/>
    <s v="CA"/>
    <n v="2018"/>
    <d v="2018-08-10T00:00:00"/>
    <d v="1899-12-30T00:25:00"/>
    <d v="2018-08-10T00:00:00"/>
    <d v="1899-12-30T08:38:00"/>
    <x v="48"/>
    <n v="3305"/>
    <x v="51"/>
    <s v="Y"/>
    <s v="Y"/>
    <s v="Y"/>
    <s v="Y"/>
    <s v="N"/>
    <s v="N"/>
    <s v="1,000-4,999"/>
    <s v="Less Than 5K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19/CASKU_004641_KLAMATHON.html"/>
    <s v="https://www.simtable.com/apps/fireProgression/output2019/CASKU_004641_KLAMATHON.html"/>
    <s v="KLAMATHON"/>
    <s v="CA"/>
    <n v="2018"/>
    <d v="2018-07-06T00:00:00"/>
    <d v="1899-12-30T20:59:00"/>
    <d v="2018-07-07T00:00:00"/>
    <d v="1899-12-30T04:40:00"/>
    <x v="49"/>
    <n v="39867"/>
    <x v="52"/>
    <s v="Y"/>
    <s v="Y"/>
    <s v="Y"/>
    <s v="Y"/>
    <s v="Y"/>
    <s v="Y"/>
    <s v="10,000-49,999"/>
    <s v="10k+ Acres"/>
    <s v="N"/>
    <s v="N"/>
    <s v="10K+ @ 8hrs"/>
    <s v="2,500+ Acres @ 8hrs"/>
    <s v="Y"/>
    <s v="Y"/>
    <s v="Y"/>
    <s v="Y"/>
    <s v="Y"/>
    <s v="Y"/>
    <s v="Y"/>
  </r>
  <r>
    <s v="https://www.simtable.com/apps/fireProgression/output2019/CASLU_012773_LOPEZ.html"/>
    <s v="https://www.simtable.com/apps/fireProgression/output2019/CASLU_012773_LOPEZ.html"/>
    <s v="LOPEZ"/>
    <s v="CA"/>
    <n v="2019"/>
    <d v="2019-09-21T00:00:00"/>
    <d v="1899-12-30T22:31:00"/>
    <d v="2019-09-22T00:00:00"/>
    <d v="1899-12-30T06:26:00"/>
    <x v="50"/>
    <n v="211"/>
    <x v="53"/>
    <s v="Y"/>
    <s v="Y"/>
    <s v="N"/>
    <s v="N"/>
    <s v="N"/>
    <s v="N"/>
    <s v="100-2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19/CASNF_000493_LIONS.html"/>
    <s v="https://www.simtable.com/apps/fireProgression/output2019/CASNF_000493_LIONS.html"/>
    <s v="LIONS"/>
    <s v="CA"/>
    <n v="2018"/>
    <d v="2018-06-13T00:00:00"/>
    <d v="1899-12-30T14:47:00"/>
    <d v="2018-06-14T00:00:00"/>
    <d v="1899-12-30T11:40:00"/>
    <x v="51"/>
    <n v="13772"/>
    <x v="54"/>
    <s v="Y"/>
    <s v="Y"/>
    <s v="Y"/>
    <s v="Y"/>
    <s v="Y"/>
    <s v="Y"/>
    <s v="10,000-49,999"/>
    <s v="10k+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SNF_000745_FERGUSON.html"/>
    <s v="https://www.simtable.com/apps/fireProgression/output2019/CASNF_000745_FERGUSON.html"/>
    <s v="FERGUSON"/>
    <s v="CA"/>
    <n v="2018"/>
    <d v="2018-07-14T00:00:00"/>
    <d v="1899-12-30T10:29:00"/>
    <d v="2018-07-14T00:00:00"/>
    <d v="1899-12-30T19:28:00"/>
    <x v="52"/>
    <n v="97107"/>
    <x v="55"/>
    <s v="Y"/>
    <s v="Y"/>
    <s v="Y"/>
    <s v="Y"/>
    <s v="Y"/>
    <s v="Y"/>
    <s v="50,000-99,999"/>
    <s v="10k+ Acres"/>
    <s v="Y"/>
    <s v="N"/>
    <s v="300-9,999 @ 8hrs"/>
    <s v="1,000 to 2,499 Acres @ 8hrs"/>
    <s v="N"/>
    <s v="N"/>
    <s v="Y"/>
    <s v="Y"/>
    <s v="Y"/>
    <s v="Y"/>
    <s v="Y"/>
  </r>
  <r>
    <s v="https://www.simtable.com/apps/fireProgression/output2019/CASQF_001708_BRODER.html"/>
    <s v="https://www.simtable.com/apps/fireProgression/output2019/CASQF_001708_BRODER.html"/>
    <s v="BRODER"/>
    <s v="CA"/>
    <n v="2019"/>
    <d v="2019-08-21T00:00:00"/>
    <d v="1899-12-30T08:59:00"/>
    <d v="2019-08-21T00:00:00"/>
    <d v="1899-12-30T18:28:00"/>
    <x v="53"/>
    <n v="431"/>
    <x v="56"/>
    <s v="Y"/>
    <s v="Y"/>
    <s v="Y"/>
    <s v="N"/>
    <s v="N"/>
    <s v="N"/>
    <s v="300-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SQF_002733_ALDER.html"/>
    <s v="https://www.simtable.com/apps/fireProgression/output2019/CASQF_002733_ALDER.html"/>
    <s v="ALDER"/>
    <s v="CA"/>
    <n v="2018"/>
    <d v="2018-10-21T00:00:00"/>
    <d v="1899-12-30T14:29:00"/>
    <d v="2018-10-21T00:00:00"/>
    <d v="1899-12-30T22:59:00"/>
    <x v="54"/>
    <n v="4631"/>
    <x v="57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19/CASQF_002786_Mountaineer.html"/>
    <s v="https://www.simtable.com/apps/fireProgression/output2019/CASQF_002786_Mountaineer.html"/>
    <s v="Mountaineer"/>
    <s v="CA"/>
    <n v="2018"/>
    <d v="2018-10-19T00:00:00"/>
    <d v="1899-12-30T13:59:00"/>
    <d v="2018-10-20T00:00:00"/>
    <d v="1899-12-30T05:19:00"/>
    <x v="55"/>
    <n v="819"/>
    <x v="58"/>
    <s v="Y"/>
    <s v="Y"/>
    <s v="Y"/>
    <s v="N"/>
    <s v="N"/>
    <s v="N"/>
    <s v="300-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STF_001702_DONNELL.html"/>
    <s v="https://www.simtable.com/apps/fireProgression/output2019/CASTF_001702_DONNELL.html"/>
    <s v="DONNELL"/>
    <s v="CA"/>
    <n v="2018"/>
    <d v="2018-08-03T00:00:00"/>
    <d v="1899-12-30T14:22:00"/>
    <d v="2018-08-03T00:00:00"/>
    <d v="1899-12-30T23:34:00"/>
    <x v="56"/>
    <n v="37366"/>
    <x v="59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19/CATGU_006031_LANE.html"/>
    <s v="https://www.simtable.com/apps/fireProgression/output2019/CATGU_006031_LANE.html"/>
    <s v="LANE"/>
    <s v="CA"/>
    <n v="2018"/>
    <d v="2018-06-23T00:00:00"/>
    <d v="1899-12-30T20:19:00"/>
    <d v="2018-06-24T00:00:00"/>
    <d v="1899-12-30T05:51:00"/>
    <x v="57"/>
    <n v="3859"/>
    <x v="60"/>
    <s v="Y"/>
    <s v="Y"/>
    <s v="Y"/>
    <s v="Y"/>
    <s v="N"/>
    <s v="N"/>
    <s v="1,000-4,999"/>
    <s v="Less Than 5K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19/CATGU_009386_RED_BANK.html"/>
    <s v="https://www.simtable.com/apps/fireProgression/output2019/CATGU_009386_RED_BANK.html"/>
    <s v="RED_BANK"/>
    <s v="CA"/>
    <n v="2019"/>
    <d v="2019-09-06T00:00:00"/>
    <d v="1899-12-30T22:12:00"/>
    <d v="2019-09-07T00:00:00"/>
    <d v="1899-12-30T06:54:00"/>
    <x v="58"/>
    <n v="9121"/>
    <x v="61"/>
    <s v="Y"/>
    <s v="Y"/>
    <s v="Y"/>
    <s v="Y"/>
    <s v="Y"/>
    <s v="N"/>
    <s v="5,000-9,999"/>
    <s v="5k-10k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19/CATGU_011766_RANCH.html"/>
    <s v="https://www.simtable.com/apps/fireProgression/output2019/CATGU_011766_RANCH.html"/>
    <s v="RANCH"/>
    <s v="CA"/>
    <n v="2019"/>
    <d v="2019-11-04T00:00:00"/>
    <d v="1899-12-30T05:59:00"/>
    <d v="2019-11-04T00:00:00"/>
    <d v="1899-12-30T13:02:00"/>
    <x v="59"/>
    <n v="4228"/>
    <x v="62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19/CATNF_001355_NORTH.html"/>
    <s v="https://www.simtable.com/apps/fireProgression/output2019/CATNF_001355_NORTH.html"/>
    <s v="NORTH"/>
    <s v="CA"/>
    <n v="2018"/>
    <d v="2018-09-04T00:00:00"/>
    <d v="1899-12-30T19:59:00"/>
    <d v="2018-09-05T00:00:00"/>
    <d v="1899-12-30T04:15:00"/>
    <x v="60"/>
    <n v="1340"/>
    <x v="63"/>
    <s v="Y"/>
    <s v="Y"/>
    <s v="Y"/>
    <s v="Y"/>
    <s v="N"/>
    <s v="N"/>
    <s v="1,000-4,999"/>
    <s v="Less Than 5K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19/CAVNC_090135_Maria.html"/>
    <s v="https://www.simtable.com/apps/fireProgression/output2019/CAVNC_090135_Maria.html"/>
    <s v="Maria"/>
    <s v="CA"/>
    <n v="2019"/>
    <d v="2019-10-31T00:00:00"/>
    <d v="1899-12-30T18:25:00"/>
    <d v="2019-11-01T00:00:00"/>
    <d v="1899-12-30T02:44:00"/>
    <x v="61"/>
    <n v="10898"/>
    <x v="64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19/CAVNC_090993_Hill.html"/>
    <s v="https://www.simtable.com/apps/fireProgression/output2019/CAVNC_090993_Hill.html"/>
    <s v="Hill"/>
    <s v="CA"/>
    <n v="2018"/>
    <d v="2018-11-09T00:00:00"/>
    <d v="1899-12-30T08:06:00"/>
    <d v="2018-11-09T00:00:00"/>
    <d v="1899-12-30T16:37:00"/>
    <x v="62"/>
    <n v="7353"/>
    <x v="65"/>
    <s v="Y"/>
    <s v="Y"/>
    <s v="Y"/>
    <s v="Y"/>
    <s v="Y"/>
    <s v="N"/>
    <s v="5,000-9,999"/>
    <s v="5k-10k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19/CAVNC_091023_WOOLSEY.html"/>
    <s v="https://www.simtable.com/apps/fireProgression/output2019/CAVNC_091023_WOOLSEY.html"/>
    <s v="WOOLSEY"/>
    <s v="CA"/>
    <n v="2018"/>
    <d v="2018-11-09T00:00:00"/>
    <d v="1899-12-30T17:45:00"/>
    <d v="2018-11-10T00:00:00"/>
    <d v="1899-12-30T03:58:00"/>
    <x v="63"/>
    <n v="102245"/>
    <x v="66"/>
    <s v="Y"/>
    <s v="Y"/>
    <s v="Y"/>
    <s v="Y"/>
    <s v="Y"/>
    <s v="Y"/>
    <s v="100,000+"/>
    <s v="10k+ Acres"/>
    <s v="Y"/>
    <s v="Y"/>
    <s v="10K+ @ 8hrs"/>
    <s v="2,500+ Acres @ 8hrs"/>
    <s v="Y"/>
    <s v="Y"/>
    <s v="Y"/>
    <s v="Y"/>
    <s v="Y"/>
    <s v="Y"/>
    <s v="Y"/>
  </r>
  <r>
    <s v="https://www.simtable.com/apps/fireProgression/output2019/CAYNP_000085_Indian.html"/>
    <s v="https://www.simtable.com/apps/fireProgression/output2019/CAYNP_000085_Indian.html"/>
    <s v="Indian"/>
    <s v="CA"/>
    <n v="2018"/>
    <d v="2018-09-17T00:00:00"/>
    <d v="1899-12-30T23:59:00"/>
    <d v="2018-09-19T00:00:00"/>
    <d v="1899-12-30T17:47:00"/>
    <x v="64"/>
    <n v="369"/>
    <x v="67"/>
    <s v="Y"/>
    <s v="Y"/>
    <s v="Y"/>
    <s v="N"/>
    <s v="N"/>
    <s v="N"/>
    <s v="300-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YNP_000091_Rancheria.html"/>
    <s v="https://www.simtable.com/apps/fireProgression/output2019/CAYNP_000091_Rancheria.html"/>
    <s v="Rancheria"/>
    <s v="CA"/>
    <n v="2018"/>
    <d v="2018-09-18T00:00:00"/>
    <d v="1899-12-30T23:59:00"/>
    <d v="2018-09-19T00:00:00"/>
    <d v="1899-12-30T11:02:00"/>
    <x v="65"/>
    <n v="54"/>
    <x v="68"/>
    <s v="Y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19/CA_Kincade_Kaz.html"/>
    <s v="https://www.simtable.com/apps/fireProgression/output2019/CA_Kincade_Kaz.html"/>
    <s v="z"/>
    <s v="CA"/>
    <n v="2019"/>
    <d v="2019-10-23T00:00:00"/>
    <d v="1899-12-30T21:44:00"/>
    <d v="2021-10-24T00:00:00"/>
    <d v="1899-12-30T05:22:00"/>
    <x v="66"/>
    <n v="78576"/>
    <x v="69"/>
    <s v="Y"/>
    <s v="Y"/>
    <s v="Y"/>
    <s v="Y"/>
    <s v="Y"/>
    <s v="Y"/>
    <s v="50,000-99,999"/>
    <s v="10k+ Acres"/>
    <s v="Y"/>
    <s v="N"/>
    <s v="Less than 300"/>
    <s v="0 to 99 Acres @ 8hrs"/>
    <s v="N"/>
    <s v="N"/>
    <s v="N"/>
    <s v="N"/>
    <s v="N"/>
    <s v="N"/>
    <s v="N"/>
  </r>
  <r>
    <s v="https://www.simtable.com/apps/fireProgression/output2020/CAANF_003063_dam.html"/>
    <s v="https://www.simtable.com/apps/fireProgression/output2020/CAANF_003063_dam.html"/>
    <s v="dam"/>
    <s v="CA"/>
    <n v="2020"/>
    <d v="2020-07-31T00:00:00"/>
    <d v="1899-12-30T02:45:00"/>
    <d v="2020-07-31T00:00:00"/>
    <d v="1899-12-30T10:34:00"/>
    <x v="27"/>
    <n v="319"/>
    <x v="36"/>
    <s v="Y"/>
    <s v="Y"/>
    <s v="Y"/>
    <s v="N"/>
    <s v="N"/>
    <s v="N"/>
    <s v="300-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0/CAANF_003273_lake.html"/>
    <s v="https://www.simtable.com/apps/fireProgression/output2020/CAANF_003273_lake.html"/>
    <s v="lake"/>
    <s v="CA"/>
    <n v="2020"/>
    <d v="2020-08-12T00:00:00"/>
    <d v="1899-12-30T03:37:00"/>
    <d v="2020-08-12T00:00:00"/>
    <d v="1899-12-30T11:13:00"/>
    <x v="67"/>
    <n v="31283"/>
    <x v="70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20/CAANF_003687_bobcat.html"/>
    <s v="https://www.simtable.com/apps/fireProgression/output2020/CAANF_003687_bobcat.html"/>
    <s v="bobcat"/>
    <s v="CA"/>
    <n v="2020"/>
    <d v="2020-09-07T00:00:00"/>
    <d v="1899-12-30T23:06:00"/>
    <d v="2020-09-08T00:00:00"/>
    <d v="1899-12-30T08:07:00"/>
    <x v="68"/>
    <n v="115960"/>
    <x v="71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20/CABDF_13409_el_dorado.html"/>
    <s v="https://www.simtable.com/apps/fireProgression/output2020/CABDF_13409_el_dorado.html"/>
    <s v="l_dorado"/>
    <s v="CA"/>
    <n v="2020"/>
    <d v="2020-09-09T00:00:00"/>
    <d v="1899-12-30T00:34:00"/>
    <d v="2020-09-09T00:00:00"/>
    <d v="1899-12-30T07:37:00"/>
    <x v="69"/>
    <n v="22744"/>
    <x v="72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0/CABDU_012925_el_dorado.html"/>
    <s v="https://www.simtable.com/apps/fireProgression/output2020/CABDU_012925_el_dorado.html"/>
    <s v="el_dorado"/>
    <s v="CA"/>
    <n v="2020"/>
    <d v="2020-09-22T00:00:00"/>
    <d v="1899-12-30T03:41:00"/>
    <d v="2020-09-22T00:00:00"/>
    <d v="1899-12-30T12:08:00"/>
    <x v="70"/>
    <n v="22343"/>
    <x v="73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0/CACZU_005025_czu_lightning.html"/>
    <s v="https://www.simtable.com/apps/fireProgression/output2020/CACZU_005025_czu_lightning.html"/>
    <s v="czu_lightning"/>
    <s v="CA"/>
    <n v="2020"/>
    <d v="2020-08-27T00:00:00"/>
    <d v="1899-12-30T00:22:00"/>
    <d v="2020-08-27T00:00:00"/>
    <d v="1899-12-30T08:56:19"/>
    <x v="71"/>
    <n v="86555"/>
    <x v="74"/>
    <s v="Y"/>
    <s v="Y"/>
    <s v="Y"/>
    <s v="Y"/>
    <s v="Y"/>
    <s v="Y"/>
    <s v="50,000-99,999"/>
    <s v="10k+ Acres"/>
    <s v="Y"/>
    <s v="N"/>
    <s v="10K+ @ 8hrs"/>
    <s v="2,500+ Acres @ 8hrs"/>
    <s v="Y"/>
    <s v="Y"/>
    <s v="Y"/>
    <s v="Y"/>
    <s v="Y"/>
    <s v="Y"/>
    <s v="Y"/>
  </r>
  <r>
    <s v="https://www.simtable.com/apps/fireProgression/output2020/CAFKU_010219_mineral.html"/>
    <s v="https://www.simtable.com/apps/fireProgression/output2020/CAFKU_010219_mineral.html"/>
    <s v="mineral"/>
    <s v="CA"/>
    <n v="2020"/>
    <d v="2020-07-15T00:00:00"/>
    <d v="1899-12-30T23:54:00"/>
    <d v="2020-07-16T00:00:00"/>
    <d v="1899-12-30T07:49:00"/>
    <x v="72"/>
    <n v="29659"/>
    <x v="75"/>
    <s v="Y"/>
    <s v="Y"/>
    <s v="Y"/>
    <s v="Y"/>
    <s v="Y"/>
    <s v="Y"/>
    <s v="10,000-49,999"/>
    <s v="10k+ Acres"/>
    <s v="N"/>
    <s v="N"/>
    <s v="10K+ @ 8hrs"/>
    <s v="2,500+ Acres @ 8hrs"/>
    <s v="Y"/>
    <s v="Y"/>
    <s v="Y"/>
    <s v="Y"/>
    <s v="Y"/>
    <s v="Y"/>
    <s v="Y"/>
  </r>
  <r>
    <s v="https://www.simtable.com/apps/fireProgression/output2020/CAHIA_000068_jones_point.html"/>
    <s v="https://www.simtable.com/apps/fireProgression/output2020/CAHIA_000068_jones_point.html"/>
    <s v="jones_point"/>
    <s v="CA"/>
    <n v="2020"/>
    <d v="2020-08-09T00:00:00"/>
    <d v="1899-12-30T09:38:00"/>
    <d v="2020-08-09T00:00:00"/>
    <d v="1899-12-30T17:29:00"/>
    <x v="73"/>
    <n v="145"/>
    <x v="76"/>
    <s v="Y"/>
    <s v="Y"/>
    <s v="N"/>
    <s v="N"/>
    <s v="N"/>
    <s v="N"/>
    <s v="100-2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20/CAKNF_007035_slater.html"/>
    <s v="https://www.simtable.com/apps/fireProgression/output2020/CAKNF_007035_slater.html"/>
    <s v="slater"/>
    <s v="CA"/>
    <n v="2020"/>
    <d v="2020-09-07T00:00:00"/>
    <d v="1899-12-30T06:42:00"/>
    <d v="2020-09-07T00:00:00"/>
    <d v="1899-12-30T20:40:00"/>
    <x v="74"/>
    <n v="165390"/>
    <x v="77"/>
    <s v="Y"/>
    <s v="Y"/>
    <s v="Y"/>
    <s v="Y"/>
    <s v="Y"/>
    <s v="Y"/>
    <s v="100,000+"/>
    <s v="10k+ Acres"/>
    <s v="Y"/>
    <s v="Y"/>
    <s v="10K+ @ 8hrs"/>
    <s v="2,500+ Acres @ 8hrs"/>
    <s v="Y"/>
    <s v="Y"/>
    <s v="Y"/>
    <s v="Y"/>
    <s v="Y"/>
    <s v="Y"/>
    <s v="Y"/>
  </r>
  <r>
    <s v="https://www.simtable.com/apps/fireProgression/output2020/CAKNF_007084_devil.html"/>
    <s v="https://www.simtable.com/apps/fireProgression/output2020/CAKNF_007084_devil.html"/>
    <s v="devil"/>
    <s v="CA"/>
    <n v="2020"/>
    <d v="2020-09-10T00:00:00"/>
    <d v="1899-12-30T10:11:00"/>
    <d v="2020-09-10T00:00:00"/>
    <d v="1899-12-30T22:40:00"/>
    <x v="75"/>
    <n v="9550"/>
    <x v="78"/>
    <s v="Y"/>
    <s v="Y"/>
    <s v="Y"/>
    <s v="Y"/>
    <s v="Y"/>
    <s v="N"/>
    <s v="5,000-9,999"/>
    <s v="5k-10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0/CAKNF_007241_fox.html"/>
    <s v="https://www.simtable.com/apps/fireProgression/output2020/CAKNF_007241_fox.html"/>
    <s v="fox"/>
    <s v="CA"/>
    <n v="2020"/>
    <d v="2020-09-16T00:00:00"/>
    <d v="1899-12-30T07:33:00"/>
    <d v="2020-09-16T00:00:00"/>
    <d v="1899-12-30T14:40:00"/>
    <x v="76"/>
    <n v="2012"/>
    <x v="79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0/CAKNP_000080_rattlesnake.html"/>
    <s v="https://www.simtable.com/apps/fireProgression/output2020/CAKNP_000080_rattlesnake.html"/>
    <s v="rattlesnake"/>
    <s v="CA"/>
    <n v="2020"/>
    <d v="2020-09-01T00:00:00"/>
    <d v="1899-12-30T15:59:00"/>
    <d v="2020-09-02T00:00:00"/>
    <d v="1899-12-30T16:13:00"/>
    <x v="77"/>
    <n v="8361"/>
    <x v="80"/>
    <s v="Y"/>
    <s v="Y"/>
    <s v="Y"/>
    <s v="Y"/>
    <s v="Y"/>
    <s v="N"/>
    <s v="5,000-9,999"/>
    <s v="5k-10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20/CAKNP_000091_moraine.html"/>
    <s v="https://www.simtable.com/apps/fireProgression/output2020/CAKNP_000091_moraine.html"/>
    <s v="moraine"/>
    <s v="CA"/>
    <n v="2020"/>
    <d v="2020-09-06T00:00:00"/>
    <d v="1899-12-30T13:24:00"/>
    <d v="2020-09-07T00:00:00"/>
    <d v="1899-12-30T05:58:00"/>
    <x v="78"/>
    <n v="1316"/>
    <x v="81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20/CALMU_003874_hog.html"/>
    <s v="https://www.simtable.com/apps/fireProgression/output2020/CALMU_003874_hog.html"/>
    <s v="hog"/>
    <s v="CA"/>
    <n v="2020"/>
    <d v="2020-07-23T00:00:00"/>
    <d v="1899-12-30T09:42:00"/>
    <d v="2020-07-23T00:00:00"/>
    <d v="1899-12-30T15:35:00"/>
    <x v="79"/>
    <n v="9469"/>
    <x v="82"/>
    <s v="Y"/>
    <s v="Y"/>
    <s v="Y"/>
    <s v="Y"/>
    <s v="Y"/>
    <s v="N"/>
    <s v="5,000-9,999"/>
    <s v="5k-10k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20/CALMU_003917_gold.html"/>
    <s v="https://www.simtable.com/apps/fireProgression/output2020/CALMU_003917_gold.html"/>
    <s v="gold"/>
    <s v="CA"/>
    <n v="2020"/>
    <d v="2020-07-22T00:00:00"/>
    <d v="1899-12-30T11:08:00"/>
    <d v="2020-07-22T00:00:00"/>
    <d v="1899-12-30T19:52:00"/>
    <x v="80"/>
    <n v="31839"/>
    <x v="83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0/CALNU_013407_lnu_lightning_complex.html"/>
    <s v="https://www.simtable.com/apps/fireProgression/output2020/CALNU_013407_lnu_lightning_complex.html"/>
    <s v="lnu_lightning_complex"/>
    <s v="CA"/>
    <n v="2020"/>
    <d v="2020-08-18T00:00:00"/>
    <d v="1899-12-30T19:57:00"/>
    <d v="2020-08-19T00:00:00"/>
    <d v="1899-12-30T04:55:00"/>
    <x v="81"/>
    <n v="372616"/>
    <x v="84"/>
    <s v="Y"/>
    <s v="Y"/>
    <s v="Y"/>
    <s v="Y"/>
    <s v="Y"/>
    <s v="Y"/>
    <s v="100,000+"/>
    <s v="10k+ Acres"/>
    <s v="Y"/>
    <s v="Y"/>
    <s v="10K+ @ 8hrs"/>
    <s v="2,500+ Acres @ 8hrs"/>
    <s v="Y"/>
    <s v="Y"/>
    <s v="Y"/>
    <s v="Y"/>
    <s v="Y"/>
    <s v="Y"/>
    <s v="Y"/>
  </r>
  <r>
    <s v="https://www.simtable.com/apps/fireProgression/output2020/CALPF_002428_dolan.html"/>
    <s v="https://www.simtable.com/apps/fireProgression/output2020/CALPF_002428_dolan.html"/>
    <s v="dolan"/>
    <s v="CA"/>
    <n v="2020"/>
    <d v="2020-08-20T00:00:00"/>
    <d v="1899-12-30T22:00:00"/>
    <d v="2020-08-21T00:00:00"/>
    <d v="1899-12-30T11:28:00"/>
    <x v="82"/>
    <n v="128468"/>
    <x v="85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20/CAMNF_000753_august.html"/>
    <s v="https://www.simtable.com/apps/fireProgression/output2020/CAMNF_000753_august.html"/>
    <s v="august"/>
    <s v="CA"/>
    <n v="2020"/>
    <d v="2020-08-19T00:00:00"/>
    <d v="1899-12-30T19:58:00"/>
    <d v="2020-08-20T00:00:00"/>
    <d v="1899-12-30T11:34:00"/>
    <x v="83"/>
    <n v="1047611"/>
    <x v="86"/>
    <s v="Y"/>
    <s v="Y"/>
    <s v="Y"/>
    <s v="Y"/>
    <s v="Y"/>
    <s v="Y"/>
    <s v="100,000+"/>
    <s v="10k+ Acres"/>
    <s v="Y"/>
    <s v="Y"/>
    <s v="10K+ @ 8hrs"/>
    <s v="2,500+ Acres @ 8hrs"/>
    <s v="Y"/>
    <s v="Y"/>
    <s v="Y"/>
    <s v="Y"/>
    <s v="Y"/>
    <s v="Y"/>
    <s v="Y"/>
  </r>
  <r>
    <s v="https://www.simtable.com/apps/fireProgression/output2020/CANOD_004727_w_5_cold_springs.html"/>
    <s v="https://www.simtable.com/apps/fireProgression/output2020/CANOD_004727_w_5_cold_springs.html"/>
    <s v="w_5_cold_springs"/>
    <s v="CA"/>
    <n v="2020"/>
    <d v="2020-08-18T00:00:00"/>
    <d v="1899-12-30T18:39:00"/>
    <d v="2020-08-19T00:00:00"/>
    <d v="1899-12-30T03:32:00"/>
    <x v="84"/>
    <n v="836000"/>
    <x v="87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20/CAORC_0121612_silverado.html"/>
    <s v="https://www.simtable.com/apps/fireProgression/output2020/CAORC_0121612_silverado.html"/>
    <s v="_silverado"/>
    <s v="CA"/>
    <n v="2020"/>
    <d v="2020-10-28T00:00:00"/>
    <d v="1899-12-30T23:56:00"/>
    <d v="2020-10-29T00:00:00"/>
    <d v="1899-12-30T07:18:00"/>
    <x v="85"/>
    <n v="13400"/>
    <x v="88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0/CAPNF_001302_claremont.html"/>
    <s v="https://www.simtable.com/apps/fireProgression/output2020/CAPNF_001302_claremont.html"/>
    <s v="claremont"/>
    <s v="CA"/>
    <n v="2020"/>
    <d v="2020-08-17T00:00:00"/>
    <d v="1899-12-30T19:54:00"/>
    <d v="2020-08-18T00:00:00"/>
    <d v="1899-12-30T04:00:00"/>
    <x v="86"/>
    <n v="247382"/>
    <x v="89"/>
    <s v="Y"/>
    <s v="Y"/>
    <s v="Y"/>
    <s v="Y"/>
    <s v="Y"/>
    <s v="Y"/>
    <s v="100,000+"/>
    <s v="10k+ Acres"/>
    <s v="Y"/>
    <s v="Y"/>
    <s v="300-9,999 @ 8hrs"/>
    <s v="1,000 to 2,499 Acres @ 8hrs"/>
    <s v="N"/>
    <s v="N"/>
    <s v="Y"/>
    <s v="Y"/>
    <s v="Y"/>
    <s v="Y"/>
    <s v="Y"/>
  </r>
  <r>
    <s v="https://www.simtable.com/apps/fireProgression/output2020/CAPNF_001308_sheep.html"/>
    <s v="https://www.simtable.com/apps/fireProgression/output2020/CAPNF_001308_sheep.html"/>
    <s v="sheep"/>
    <s v="CA"/>
    <n v="2020"/>
    <d v="2020-08-17T00:00:00"/>
    <d v="1899-12-30T19:19:00"/>
    <d v="2020-08-18T00:00:00"/>
    <d v="1899-12-30T03:21:00"/>
    <x v="87"/>
    <n v="29049"/>
    <x v="90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20/CASHF_001108_salmon.html"/>
    <s v="https://www.simtable.com/apps/fireProgression/output2020/CASHF_001108_salmon.html"/>
    <s v="salmon"/>
    <s v="CA"/>
    <n v="2020"/>
    <d v="2020-07-31T00:00:00"/>
    <d v="1899-12-30T20:21:00"/>
    <d v="2020-08-01T00:00:00"/>
    <d v="1899-12-30T06:07:00"/>
    <x v="88"/>
    <n v="807"/>
    <x v="91"/>
    <s v="Y"/>
    <s v="Y"/>
    <s v="Y"/>
    <s v="N"/>
    <s v="N"/>
    <s v="N"/>
    <s v="300-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20/CASHU_009978_zogg.html"/>
    <s v="https://www.simtable.com/apps/fireProgression/output2020/CASHU_009978_zogg.html"/>
    <s v="zogg"/>
    <s v="CA"/>
    <n v="2020"/>
    <d v="2020-09-29T00:00:00"/>
    <d v="1899-12-30T05:19:00"/>
    <d v="2020-09-29T00:00:00"/>
    <d v="1899-12-30T13:25:00"/>
    <x v="89"/>
    <n v="56325"/>
    <x v="92"/>
    <s v="Y"/>
    <s v="Y"/>
    <s v="Y"/>
    <s v="Y"/>
    <s v="Y"/>
    <s v="Y"/>
    <s v="50,000-99,999"/>
    <s v="10k+ Acres"/>
    <s v="Y"/>
    <s v="N"/>
    <s v="10K+ @ 8hrs"/>
    <s v="2,500+ Acres @ 8hrs"/>
    <s v="Y"/>
    <s v="Y"/>
    <s v="Y"/>
    <s v="Y"/>
    <s v="Y"/>
    <s v="Y"/>
    <s v="Y"/>
  </r>
  <r>
    <s v="https://www.simtable.com/apps/fireProgression/output2020/CASNF_001391_creek.html"/>
    <s v="https://www.simtable.com/apps/fireProgression/output2020/CASNF_001391_creek.html"/>
    <s v="creek"/>
    <s v="CA"/>
    <n v="2020"/>
    <d v="2020-09-07T00:00:00"/>
    <d v="1899-12-30T21:21:00"/>
    <d v="2020-09-08T00:00:00"/>
    <d v="1899-12-30T09:50:00"/>
    <x v="90"/>
    <n v="877424"/>
    <x v="93"/>
    <s v="Y"/>
    <s v="Y"/>
    <s v="Y"/>
    <s v="Y"/>
    <s v="Y"/>
    <s v="Y"/>
    <s v="100,000+"/>
    <s v="10k+ Acres"/>
    <s v="Y"/>
    <s v="Y"/>
    <s v="10K+ @ 8hrs"/>
    <s v="2,500+ Acres @ 8hrs"/>
    <s v="Y"/>
    <s v="Y"/>
    <s v="Y"/>
    <s v="Y"/>
    <s v="Y"/>
    <s v="Y"/>
    <s v="Y"/>
  </r>
  <r>
    <s v="https://www.simtable.com/apps/fireProgression/output2020/CASQF_002541_castle.html"/>
    <s v="https://www.simtable.com/apps/fireProgression/output2020/CASQF_002541_castle.html"/>
    <s v="castle"/>
    <s v="CA"/>
    <n v="2020"/>
    <d v="2020-08-27T00:00:00"/>
    <d v="1899-12-30T23:49:00"/>
    <d v="2020-08-28T00:00:00"/>
    <d v="1899-12-30T06:41:00"/>
    <x v="91"/>
    <n v="66617"/>
    <x v="94"/>
    <s v="Y"/>
    <s v="Y"/>
    <s v="Y"/>
    <s v="Y"/>
    <s v="Y"/>
    <s v="Y"/>
    <s v="50,000-99,999"/>
    <s v="10k+ Acres"/>
    <s v="Y"/>
    <s v="N"/>
    <s v="10K+ @ 8hrs"/>
    <s v="2,500+ Acres @ 8hrs"/>
    <s v="Y"/>
    <s v="Y"/>
    <s v="Y"/>
    <s v="Y"/>
    <s v="Y"/>
    <s v="Y"/>
    <s v="Y"/>
  </r>
  <r>
    <s v="https://www.simtable.com/apps/fireProgression/output2020/CASQF_002541_shotgun.html"/>
    <s v="https://www.simtable.com/apps/fireProgression/output2020/CASQF_002541_shotgun.html"/>
    <s v="shotgun"/>
    <s v="CA"/>
    <n v="2020"/>
    <d v="2020-08-24T00:00:00"/>
    <d v="1899-12-30T02:13:00"/>
    <d v="2020-08-24T00:00:00"/>
    <d v="1899-12-30T10:57:00"/>
    <x v="92"/>
    <n v="613"/>
    <x v="95"/>
    <s v="Y"/>
    <s v="Y"/>
    <s v="Y"/>
    <s v="N"/>
    <s v="N"/>
    <s v="N"/>
    <s v="300-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0/CASRF_000656_red_salmon_complex.html"/>
    <s v="https://www.simtable.com/apps/fireProgression/output2020/CASRF_000656_red_salmon_complex.html"/>
    <s v="red_salmon_complex"/>
    <s v="CA"/>
    <n v="2020"/>
    <d v="2020-08-27T00:00:00"/>
    <d v="1899-12-30T02:29:00"/>
    <d v="2020-08-27T00:00:00"/>
    <d v="1899-12-30T11:20:00"/>
    <x v="93"/>
    <n v="142033"/>
    <x v="96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20/CATNF_001600_loyalton.html"/>
    <s v="https://www.simtable.com/apps/fireProgression/output2020/CATNF_001600_loyalton.html"/>
    <s v="loyalton"/>
    <s v="CA"/>
    <n v="2020"/>
    <d v="2020-08-16T00:00:00"/>
    <d v="1899-12-30T02:44:00"/>
    <d v="2020-08-16T00:00:00"/>
    <d v="1899-12-30T10:48:00"/>
    <x v="94"/>
    <n v="46703"/>
    <x v="97"/>
    <s v="Y"/>
    <s v="Y"/>
    <s v="Y"/>
    <s v="Y"/>
    <s v="Y"/>
    <s v="Y"/>
    <s v="10,000-49,999"/>
    <s v="10k+ Acres"/>
    <s v="N"/>
    <s v="N"/>
    <s v="10K+ @ 8hrs"/>
    <s v="2,500+ Acres @ 8hrs"/>
    <s v="Y"/>
    <s v="Y"/>
    <s v="Y"/>
    <s v="Y"/>
    <s v="Y"/>
    <s v="Y"/>
    <s v="Y"/>
  </r>
  <r>
    <s v="https://www.simtable.com/apps/fireProgression/output2020/CAYNP_000054_bluejay.html"/>
    <s v="https://www.simtable.com/apps/fireProgression/output2020/CAYNP_000054_bluejay.html"/>
    <s v="bluejay"/>
    <s v="CA"/>
    <n v="2020"/>
    <d v="2020-07-24T00:00:00"/>
    <d v="1899-12-30T19:39:00"/>
    <d v="2020-07-25T00:00:00"/>
    <d v="1899-12-30T04:14:00"/>
    <x v="30"/>
    <n v="7063"/>
    <x v="98"/>
    <s v="Y"/>
    <s v="Y"/>
    <s v="Y"/>
    <s v="Y"/>
    <s v="Y"/>
    <s v="N"/>
    <s v="5,000-9,999"/>
    <s v="5k-10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0/CAYNP_000054_north_whizz_dome.html"/>
    <s v="https://www.simtable.com/apps/fireProgression/output2020/CAYNP_000054_north_whizz_dome.html"/>
    <s v="north_whizz_dome"/>
    <s v="CA"/>
    <n v="2020"/>
    <d v="2020-09-15T00:00:00"/>
    <d v="1899-12-30T10:36:00"/>
    <d v="2020-09-15T00:00:00"/>
    <d v="1899-12-30T16:57:00"/>
    <x v="95"/>
    <n v="84"/>
    <x v="99"/>
    <s v="Y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0/CAYNP_000075_wolf.html"/>
    <s v="https://www.simtable.com/apps/fireProgression/output2020/CAYNP_000075_wolf.html"/>
    <s v="wolf"/>
    <s v="CA"/>
    <n v="2020"/>
    <d v="2020-08-13T00:00:00"/>
    <d v="1899-12-30T17:44:00"/>
    <d v="2020-08-14T00:00:00"/>
    <d v="1899-12-30T17:10:00"/>
    <x v="55"/>
    <n v="4006"/>
    <x v="100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0/CAYNP_000089_horse.html"/>
    <s v="https://www.simtable.com/apps/fireProgression/output2020/CAYNP_000089_horse.html"/>
    <s v="horse"/>
    <s v="CA"/>
    <n v="2020"/>
    <d v="2020-09-05T00:00:00"/>
    <d v="1899-12-30T16:04:00"/>
    <d v="2020-09-06T00:00:00"/>
    <d v="1899-12-30T03:06:00"/>
    <x v="55"/>
    <n v="43"/>
    <x v="101"/>
    <s v="N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0/CAYNP_000092_north_whiz_dome.html"/>
    <s v="https://www.simtable.com/apps/fireProgression/output2020/CAYNP_000092_north_whiz_dome.html"/>
    <s v="north_whiz_dome"/>
    <s v="CA"/>
    <n v="2020"/>
    <d v="2020-09-10T00:00:00"/>
    <d v="1899-12-30T16:56:00"/>
    <d v="2020-09-11T00:00:00"/>
    <d v="1899-12-30T09:39:00"/>
    <x v="15"/>
    <n v="200"/>
    <x v="102"/>
    <s v="Y"/>
    <s v="Y"/>
    <s v="N"/>
    <s v="N"/>
    <s v="N"/>
    <s v="N"/>
    <s v="100-2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1/CABTCC_dixie.html"/>
    <s v="https://www.simtable.com/apps/fireProgression/output2021/CABTCC_dixie.html"/>
    <s v="CABTCC_dixie"/>
    <s v="CA"/>
    <n v="2021"/>
    <d v="2021-07-13T00:00:00"/>
    <d v="1899-12-30T01:13:59"/>
    <d v="2021-07-13T00:00:00"/>
    <d v="1899-12-30T19:17:00"/>
    <x v="96"/>
    <n v="962701"/>
    <x v="103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21/CABECC_colorado.html"/>
    <s v="https://www.simtable.com/apps/fireProgression/output2021/CABECC_colorado.html"/>
    <s v="CABECC_colorado"/>
    <s v="CA"/>
    <n v="2022"/>
    <d v="2022-01-24T00:00:00"/>
    <d v="1899-12-30T06:39:00"/>
    <d v="2022-01-24T00:00:00"/>
    <d v="1899-12-30T14:06:00"/>
    <x v="97"/>
    <n v="711"/>
    <x v="104"/>
    <s v="Y"/>
    <s v="Y"/>
    <s v="Y"/>
    <s v="N"/>
    <s v="N"/>
    <s v="N"/>
    <s v="300-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21/CACCA_windy.html"/>
    <s v="https://www.simtable.com/apps/fireProgression/output2021/CACCA_windy.html"/>
    <s v="CACCA_windy"/>
    <s v="CA"/>
    <n v="2021"/>
    <d v="2021-09-11T00:00:00"/>
    <d v="1899-12-30T17:59:00"/>
    <d v="2021-09-12T00:00:00"/>
    <d v="1899-12-30T02:25:00"/>
    <x v="98"/>
    <n v="97514"/>
    <x v="105"/>
    <s v="Y"/>
    <s v="Y"/>
    <s v="Y"/>
    <s v="Y"/>
    <s v="Y"/>
    <s v="Y"/>
    <s v="50,000-99,999"/>
    <s v="10k+ Acres"/>
    <s v="Y"/>
    <s v="N"/>
    <s v="300-9,999 @ 8hrs"/>
    <s v="300 to 999 Acres @ 8hrs"/>
    <s v="N"/>
    <s v="N"/>
    <s v="N"/>
    <s v="N"/>
    <s v="Y"/>
    <s v="Y"/>
    <s v="Y"/>
  </r>
  <r>
    <s v="https://www.simtable.com/apps/fireProgression/output2021/CACCCC_french.html"/>
    <s v="https://www.simtable.com/apps/fireProgression/output2021/CACCCC_french.html"/>
    <s v="CACCCC_french"/>
    <s v="CA"/>
    <n v="2021"/>
    <d v="2021-08-18T00:00:00"/>
    <d v="1899-12-30T16:14:00"/>
    <d v="2021-08-19T00:00:00"/>
    <d v="1899-12-30T03:35:00"/>
    <x v="99"/>
    <n v="27269"/>
    <x v="106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1/CACCCC_walkers.html"/>
    <s v="https://www.simtable.com/apps/fireProgression/output2021/CACCCC_walkers.html"/>
    <s v="CACCCC_walkers"/>
    <s v="CA"/>
    <n v="2021"/>
    <d v="2021-08-18T00:00:00"/>
    <d v="1899-12-30T19:01:00"/>
    <d v="2021-08-19T00:00:00"/>
    <d v="1899-12-30T04:37:00"/>
    <x v="100"/>
    <n v="8827"/>
    <x v="107"/>
    <s v="Y"/>
    <s v="Y"/>
    <s v="Y"/>
    <s v="Y"/>
    <s v="Y"/>
    <s v="N"/>
    <s v="5,000-9,999"/>
    <s v="5k-10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1/CACICC_caldor.html"/>
    <s v="https://www.simtable.com/apps/fireProgression/output2021/CACICC_caldor.html"/>
    <s v="CACICC_caldor"/>
    <s v="CA"/>
    <n v="2021"/>
    <d v="2021-08-14T00:00:00"/>
    <d v="1899-12-30T17:59:00"/>
    <d v="2021-08-15T00:00:00"/>
    <d v="1899-12-30T09:07:00"/>
    <x v="101"/>
    <n v="223237"/>
    <x v="108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21/CAINF_dexter.html"/>
    <s v="https://www.simtable.com/apps/fireProgression/output2021/CAINF_dexter.html"/>
    <s v="CAINF_dexter"/>
    <s v="CA"/>
    <n v="2021"/>
    <d v="2021-07-13T00:00:00"/>
    <d v="1899-12-30T04:14:00"/>
    <d v="2021-07-13T00:00:00"/>
    <d v="1899-12-30T11:35:00"/>
    <x v="102"/>
    <n v="8224"/>
    <x v="109"/>
    <s v="Y"/>
    <s v="Y"/>
    <s v="Y"/>
    <s v="Y"/>
    <s v="Y"/>
    <s v="N"/>
    <s v="5,000-9,999"/>
    <s v="5k-10k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1/CAKNF_cronan_(river_complex).html"/>
    <s v="https://www.simtable.com/apps/fireProgression/output2021/CAKNF_cronan_(river_complex).html"/>
    <s v="CAKNF_cronan_(river_complex)"/>
    <s v="CA"/>
    <n v="2021"/>
    <d v="2021-08-04T00:00:00"/>
    <d v="1899-12-30T16:33:00"/>
    <d v="2021-08-05T00:00:00"/>
    <d v="1899-12-30T01:55:00"/>
    <x v="103"/>
    <n v="5987"/>
    <x v="110"/>
    <s v="Y"/>
    <s v="Y"/>
    <s v="Y"/>
    <s v="Y"/>
    <s v="Y"/>
    <s v="N"/>
    <s v="5,000-9,999"/>
    <s v="5k-10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21/CAKNF_haypress_(river_complex).html"/>
    <s v="https://www.simtable.com/apps/fireProgression/output2021/CAKNF_haypress_(river_complex).html"/>
    <s v="CAKNF_haypress_(river_complex)"/>
    <s v="CA"/>
    <n v="2021"/>
    <d v="2021-07-31T00:00:00"/>
    <d v="1899-12-30T20:19:00"/>
    <d v="2021-08-01T00:00:00"/>
    <d v="1899-12-30T08:16:00"/>
    <x v="104"/>
    <n v="191824"/>
    <x v="111"/>
    <s v="Y"/>
    <s v="Y"/>
    <s v="Y"/>
    <s v="Y"/>
    <s v="Y"/>
    <s v="Y"/>
    <s v="100,000+"/>
    <s v="10k+ Acres"/>
    <s v="Y"/>
    <s v="Y"/>
    <s v="300-9,999 @ 8hrs"/>
    <s v="300 to 999 Acres @ 8hrs"/>
    <s v="N"/>
    <s v="N"/>
    <s v="N"/>
    <s v="N"/>
    <s v="Y"/>
    <s v="Y"/>
    <s v="Y"/>
  </r>
  <r>
    <s v="https://www.simtable.com/apps/fireProgression/output2021/CAKNF_river_complex.html"/>
    <s v="https://www.simtable.com/apps/fireProgression/output2021/CAKNF_river_complex.html"/>
    <s v="CAKNF_river_complex"/>
    <s v="CA"/>
    <n v="2021"/>
    <d v="2021-07-30T00:00:00"/>
    <d v="1899-12-30T22:30:00"/>
    <d v="2021-07-31T00:00:00"/>
    <d v="1899-12-30T10:55:00"/>
    <x v="105"/>
    <n v="10964"/>
    <x v="112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1/CAKNF_summer_(river_complex).html"/>
    <s v="https://www.simtable.com/apps/fireProgression/output2021/CAKNF_summer_(river_complex).html"/>
    <s v="CAKNF_summer_(river_complex)"/>
    <s v="CA"/>
    <n v="2021"/>
    <d v="2021-07-31T00:00:00"/>
    <d v="1899-12-30T00:40:00"/>
    <d v="2021-07-31T00:00:00"/>
    <d v="1899-12-30T08:45:00"/>
    <x v="106"/>
    <n v="37033"/>
    <x v="113"/>
    <s v="Y"/>
    <s v="Y"/>
    <s v="Y"/>
    <s v="Y"/>
    <s v="Y"/>
    <s v="Y"/>
    <s v="10,000-49,999"/>
    <s v="10k+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1/CAKNF_tennant.html"/>
    <s v="https://www.simtable.com/apps/fireProgression/output2021/CAKNF_tennant.html"/>
    <s v="CAKNF_tennant"/>
    <s v="CA"/>
    <n v="2021"/>
    <d v="2021-06-29T00:00:00"/>
    <d v="1899-12-30T17:04:00"/>
    <d v="2021-06-30T00:00:00"/>
    <d v="1899-12-30T02:39:00"/>
    <x v="107"/>
    <n v="10622"/>
    <x v="114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1/CAKNP_colony_(knp_complex).html"/>
    <s v="https://www.simtable.com/apps/fireProgression/output2021/CAKNP_colony_(knp_complex).html"/>
    <s v="CAKNP_colony_(knp_complex)"/>
    <s v="CA"/>
    <n v="2021"/>
    <d v="2021-09-12T00:00:00"/>
    <d v="1899-12-30T17:59:00"/>
    <d v="2021-09-13T00:00:00"/>
    <d v="1899-12-30T02:28:00"/>
    <x v="108"/>
    <n v="2018"/>
    <x v="115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1/CAKNP_knp_complex.html"/>
    <s v="https://www.simtable.com/apps/fireProgression/output2021/CAKNP_knp_complex.html"/>
    <s v="CAKNP_knp_complex"/>
    <s v="CA"/>
    <n v="2021"/>
    <d v="2021-09-17T00:00:00"/>
    <d v="1899-12-30T21:35:00"/>
    <d v="2021-09-18T00:00:00"/>
    <d v="1899-12-30T07:43:00"/>
    <x v="109"/>
    <n v="89067"/>
    <x v="116"/>
    <s v="Y"/>
    <s v="Y"/>
    <s v="Y"/>
    <s v="Y"/>
    <s v="Y"/>
    <s v="Y"/>
    <s v="50,000-99,999"/>
    <s v="10k+ Acres"/>
    <s v="Y"/>
    <s v="N"/>
    <s v="300-9,999 @ 8hrs"/>
    <s v="2,500+ Acres @ 8hrs"/>
    <s v="N"/>
    <s v="Y"/>
    <s v="Y"/>
    <s v="Y"/>
    <s v="Y"/>
    <s v="Y"/>
    <s v="Y"/>
  </r>
  <r>
    <s v="https://www.simtable.com/apps/fireProgression/output2021/CAKNP_paradise_(knp_complex).html"/>
    <s v="https://www.simtable.com/apps/fireProgression/output2021/CAKNP_paradise_(knp_complex).html"/>
    <s v="CAKNP_paradise_(knp_complex)"/>
    <s v="CA"/>
    <n v="2021"/>
    <d v="2021-09-12T00:00:00"/>
    <d v="1899-12-30T17:59:00"/>
    <d v="2021-09-13T00:00:00"/>
    <d v="1899-12-30T02:54:00"/>
    <x v="110"/>
    <n v="7606"/>
    <x v="117"/>
    <s v="Y"/>
    <s v="Y"/>
    <s v="Y"/>
    <s v="Y"/>
    <s v="Y"/>
    <s v="N"/>
    <s v="5,000-9,999"/>
    <s v="5k-10k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1/CALMU_sugar.html"/>
    <s v="https://www.simtable.com/apps/fireProgression/output2021/CALMU_sugar.html"/>
    <s v="CALMU_sugar"/>
    <s v="CA"/>
    <n v="2021"/>
    <d v="2021-07-03T00:00:00"/>
    <d v="1899-12-30T11:41:00"/>
    <d v="2021-07-03T00:00:00"/>
    <d v="1899-12-30T18:46:00"/>
    <x v="111"/>
    <n v="103478"/>
    <x v="118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21/CALPCC_alisal.html"/>
    <s v="https://www.simtable.com/apps/fireProgression/output2021/CALPCC_alisal.html"/>
    <s v="CALPCC_alisal"/>
    <s v="CA"/>
    <n v="2021"/>
    <d v="2021-10-12T00:00:00"/>
    <d v="1899-12-30T18:20:00"/>
    <d v="2021-10-31T00:00:00"/>
    <d v="1899-12-30T02:38:00"/>
    <x v="112"/>
    <n v="17791"/>
    <x v="119"/>
    <s v="Y"/>
    <s v="Y"/>
    <s v="Y"/>
    <s v="Y"/>
    <s v="Y"/>
    <s v="Y"/>
    <s v="10,000-49,999"/>
    <s v="10k+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21/CALPF_alisal.html"/>
    <s v="https://www.simtable.com/apps/fireProgression/output2021/CALPF_alisal.html"/>
    <s v="CALPF_alisal"/>
    <s v="CA"/>
    <n v="2021"/>
    <d v="2021-10-12T00:00:00"/>
    <d v="1899-12-30T06:07:00"/>
    <d v="2021-10-12T00:00:00"/>
    <d v="1899-12-30T14:37:00"/>
    <x v="113"/>
    <n v="17774"/>
    <x v="120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1/CANCIC_knob.html"/>
    <s v="https://www.simtable.com/apps/fireProgression/output2021/CANCIC_knob.html"/>
    <s v="CANCIC_knob"/>
    <s v="CA"/>
    <n v="2021"/>
    <d v="2021-08-29T00:00:00"/>
    <d v="1899-12-30T20:48:00"/>
    <d v="2021-08-30T00:00:00"/>
    <d v="1899-12-30T04:17:00"/>
    <x v="114"/>
    <n v="1995"/>
    <x v="121"/>
    <s v="Y"/>
    <s v="Y"/>
    <s v="Y"/>
    <s v="Y"/>
    <s v="N"/>
    <s v="N"/>
    <s v="1,000-4,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21/CANCIC_mccash.html"/>
    <s v="https://www.simtable.com/apps/fireProgression/output2021/CANCIC_mccash.html"/>
    <s v="CANCIC_mccash"/>
    <s v="CA"/>
    <n v="2021"/>
    <d v="2021-08-07T00:00:00"/>
    <d v="1899-12-30T14:04:00"/>
    <d v="2021-08-08T00:00:00"/>
    <d v="1899-12-30T04:46:00"/>
    <x v="115"/>
    <n v="218946"/>
    <x v="122"/>
    <s v="Y"/>
    <s v="Y"/>
    <s v="Y"/>
    <s v="Y"/>
    <s v="Y"/>
    <s v="Y"/>
    <s v="100,000+"/>
    <s v="10k+ Acres"/>
    <s v="Y"/>
    <s v="Y"/>
    <s v="Less than 300"/>
    <s v="100 to 299 Acres @ 8hrs"/>
    <s v="N"/>
    <s v="N"/>
    <s v="N"/>
    <s v="N"/>
    <s v="N"/>
    <s v="Y"/>
    <s v="Y"/>
  </r>
  <r>
    <s v="https://www.simtable.com/apps/fireProgression/output2021/CANOD_r_3_skeddadle.html"/>
    <s v="https://www.simtable.com/apps/fireProgression/output2021/CANOD_r_3_skeddadle.html"/>
    <s v="CANOD_r_3_skeddadle"/>
    <s v="CA"/>
    <n v="2020"/>
    <d v="2020-07-22T00:00:00"/>
    <d v="1899-12-30T14:59:00"/>
    <d v="2020-07-25T00:00:00"/>
    <d v="1899-12-30T14:45:00"/>
    <x v="116"/>
    <n v="1126003"/>
    <x v="123"/>
    <s v="Y"/>
    <s v="Y"/>
    <s v="Y"/>
    <s v="Y"/>
    <s v="Y"/>
    <s v="Y"/>
    <s v="100,000+"/>
    <s v="10k+ Acres"/>
    <s v="Y"/>
    <s v="Y"/>
    <s v="Less than 300"/>
    <s v="0 to 99 Acres @ 8hrs"/>
    <s v="N"/>
    <s v="N"/>
    <s v="N"/>
    <s v="N"/>
    <s v="N"/>
    <s v="N"/>
    <s v="N"/>
  </r>
  <r>
    <s v="https://www.simtable.com/apps/fireProgression/output2021/CANOD_s_4_sheldon.html"/>
    <s v="https://www.simtable.com/apps/fireProgression/output2021/CANOD_s_4_sheldon.html"/>
    <s v="CANOD_s_4_sheldon"/>
    <s v="CA"/>
    <n v="2020"/>
    <d v="2020-07-27T00:00:00"/>
    <d v="1899-12-30T19:50:00"/>
    <d v="2020-07-31T00:00:00"/>
    <d v="1899-12-30T09:34:00"/>
    <x v="117"/>
    <n v="593750"/>
    <x v="124"/>
    <s v="Y"/>
    <s v="Y"/>
    <s v="Y"/>
    <s v="Y"/>
    <s v="Y"/>
    <s v="Y"/>
    <s v="100,000+"/>
    <s v="10k+ Acres"/>
    <s v="Y"/>
    <s v="Y"/>
    <s v="300-9,999 @ 8hrs"/>
    <s v="300 to 999 Acres @ 8hrs"/>
    <s v="N"/>
    <s v="N"/>
    <s v="N"/>
    <s v="N"/>
    <s v="Y"/>
    <s v="Y"/>
    <s v="Y"/>
  </r>
  <r>
    <s v="https://www.simtable.com/apps/fireProgression/output2021/CAPNF_dixie.html"/>
    <s v="https://www.simtable.com/apps/fireProgression/output2021/CAPNF_dixie.html"/>
    <s v="CAPNF_dixie"/>
    <s v="CA"/>
    <n v="2021"/>
    <d v="2021-07-16T00:00:00"/>
    <d v="1899-12-30T15:32:00"/>
    <d v="2021-07-17T00:00:00"/>
    <d v="1899-12-30T04:46:00"/>
    <x v="118"/>
    <n v="955141"/>
    <x v="125"/>
    <s v="Y"/>
    <s v="Y"/>
    <s v="Y"/>
    <s v="Y"/>
    <s v="Y"/>
    <s v="Y"/>
    <s v="100,000+"/>
    <s v="10k+ Acres"/>
    <s v="Y"/>
    <s v="Y"/>
    <s v="10K+ @ 8hrs"/>
    <s v="2,500+ Acres @ 8hrs"/>
    <s v="Y"/>
    <s v="Y"/>
    <s v="Y"/>
    <s v="Y"/>
    <s v="Y"/>
    <s v="Y"/>
    <s v="Y"/>
  </r>
  <r>
    <s v="https://www.simtable.com/apps/fireProgression/output2021/CARICC_fawn.html"/>
    <s v="https://www.simtable.com/apps/fireProgression/output2021/CARICC_fawn.html"/>
    <s v="CARICC_fawn"/>
    <s v="CA"/>
    <n v="2021"/>
    <d v="2021-09-24T00:00:00"/>
    <d v="1899-12-30T19:03:00"/>
    <d v="2021-09-25T00:00:00"/>
    <d v="1899-12-30T03:27:00"/>
    <x v="119"/>
    <n v="8619"/>
    <x v="126"/>
    <s v="Y"/>
    <s v="Y"/>
    <s v="Y"/>
    <s v="Y"/>
    <s v="Y"/>
    <s v="N"/>
    <s v="5,000-9,999"/>
    <s v="5k-10k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21/CARICC_mcfarland.html"/>
    <s v="https://www.simtable.com/apps/fireProgression/output2021/CARICC_mcfarland.html"/>
    <s v="CARICC_mcfarland"/>
    <s v="CA"/>
    <n v="2021"/>
    <d v="2021-07-29T00:00:00"/>
    <d v="1899-12-30T20:10:00"/>
    <d v="2021-07-30T00:00:00"/>
    <d v="1899-12-30T03:50:00"/>
    <x v="120"/>
    <n v="122453"/>
    <x v="127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21/CARICC_monument.html"/>
    <s v="https://www.simtable.com/apps/fireProgression/output2021/CARICC_monument.html"/>
    <s v="CARICC_monument"/>
    <s v="CA"/>
    <n v="2021"/>
    <d v="2021-07-30T00:00:00"/>
    <d v="1899-12-30T19:50:00"/>
    <d v="2021-07-31T00:00:00"/>
    <d v="1899-12-30T15:15:00"/>
    <x v="121"/>
    <n v="223725"/>
    <x v="128"/>
    <s v="Y"/>
    <s v="Y"/>
    <s v="Y"/>
    <s v="Y"/>
    <s v="Y"/>
    <s v="Y"/>
    <s v="100,000+"/>
    <s v="10k+ Acres"/>
    <s v="Y"/>
    <s v="Y"/>
    <s v="300-9,999 @ 8hrs"/>
    <s v="2,500+ Acres @ 8hrs"/>
    <s v="N"/>
    <s v="Y"/>
    <s v="Y"/>
    <s v="Y"/>
    <s v="Y"/>
    <s v="Y"/>
    <s v="Y"/>
  </r>
  <r>
    <s v="https://www.simtable.com/apps/fireProgression/output2021/CASBCC_orange.html"/>
    <s v="https://www.simtable.com/apps/fireProgression/output2021/CASBCC_orange.html"/>
    <s v="CASBCC_orange"/>
    <s v="CA"/>
    <n v="2021"/>
    <d v="2021-05-05T00:00:00"/>
    <d v="1899-12-30T08:44:00"/>
    <d v="2021-05-08T00:00:00"/>
    <d v="1899-12-30T05:10:00"/>
    <x v="122"/>
    <n v="423"/>
    <x v="129"/>
    <s v="Y"/>
    <s v="Y"/>
    <s v="Y"/>
    <s v="N"/>
    <s v="N"/>
    <s v="N"/>
    <s v="300-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1/CASHF_mcfarland.html"/>
    <s v="https://www.simtable.com/apps/fireProgression/output2021/CASHF_mcfarland.html"/>
    <s v="CASHF_mcfarland"/>
    <s v="CA"/>
    <n v="2021"/>
    <d v="2021-07-30T00:00:00"/>
    <d v="1899-12-30T00:43:00"/>
    <d v="2021-07-30T00:00:00"/>
    <d v="1899-12-30T07:25:00"/>
    <x v="123"/>
    <n v="122528"/>
    <x v="130"/>
    <s v="Y"/>
    <s v="Y"/>
    <s v="Y"/>
    <s v="Y"/>
    <s v="Y"/>
    <s v="Y"/>
    <s v="100,000+"/>
    <s v="10k+ Acres"/>
    <s v="Y"/>
    <s v="Y"/>
    <s v="300-9,999 @ 8hrs"/>
    <s v="1,000 to 2,499 Acres @ 8hrs"/>
    <s v="N"/>
    <s v="N"/>
    <s v="N"/>
    <s v="Y"/>
    <s v="Y"/>
    <s v="Y"/>
    <s v="Y"/>
  </r>
  <r>
    <s v="https://www.simtable.com/apps/fireProgression/output2021/CASHF_monument.html"/>
    <s v="https://www.simtable.com/apps/fireProgression/output2021/CASHF_monument.html"/>
    <s v="CASHF_monument"/>
    <s v="CA"/>
    <n v="2021"/>
    <d v="2021-07-31T00:00:00"/>
    <d v="1899-12-30T00:09:00"/>
    <d v="2021-07-31T00:00:00"/>
    <d v="1899-12-30T15:11:00"/>
    <x v="124"/>
    <n v="224682"/>
    <x v="131"/>
    <s v="Y"/>
    <s v="Y"/>
    <s v="Y"/>
    <s v="Y"/>
    <s v="Y"/>
    <s v="Y"/>
    <s v="100,000+"/>
    <s v="10k+ Acres"/>
    <s v="Y"/>
    <s v="Y"/>
    <s v="300-9,999 @ 8hrs"/>
    <s v="1,000 to 2,499 Acres @ 8hrs"/>
    <s v="N"/>
    <s v="N"/>
    <s v="Y"/>
    <s v="Y"/>
    <s v="Y"/>
    <s v="Y"/>
    <s v="Y"/>
  </r>
  <r>
    <s v="https://www.simtable.com/apps/fireProgression/output2021/CASQCC_colony.html"/>
    <s v="https://www.simtable.com/apps/fireProgression/output2021/CASQCC_colony.html"/>
    <s v="CASQCC_colony"/>
    <s v="CA"/>
    <n v="2021"/>
    <d v="2021-09-14T00:00:00"/>
    <d v="1899-12-30T09:38:00"/>
    <d v="2021-09-14T00:00:00"/>
    <d v="1899-12-30T14:49:00"/>
    <x v="125"/>
    <n v="10363"/>
    <x v="132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21/CASQCC_knp_complex.html"/>
    <s v="https://www.simtable.com/apps/fireProgression/output2021/CASQCC_knp_complex.html"/>
    <s v="CASQCC_knp_complex"/>
    <s v="CA"/>
    <n v="2021"/>
    <d v="2021-09-15T00:00:00"/>
    <d v="1899-12-30T19:30:00"/>
    <d v="2021-09-16T00:00:00"/>
    <d v="1899-12-30T06:18:00"/>
    <x v="126"/>
    <n v="89405"/>
    <x v="133"/>
    <s v="Y"/>
    <s v="Y"/>
    <s v="Y"/>
    <s v="Y"/>
    <s v="Y"/>
    <s v="Y"/>
    <s v="50,000-99,999"/>
    <s v="10k+ Acres"/>
    <s v="Y"/>
    <s v="N"/>
    <s v="300-9,999 @ 8hrs"/>
    <s v="2,500+ Acres @ 8hrs"/>
    <s v="N"/>
    <s v="Y"/>
    <s v="Y"/>
    <s v="Y"/>
    <s v="Y"/>
    <s v="Y"/>
    <s v="Y"/>
  </r>
  <r>
    <s v="https://www.simtable.com/apps/fireProgression/output2021/CASQF_walkers.html"/>
    <s v="https://www.simtable.com/apps/fireProgression/output2021/CASQF_walkers.html"/>
    <s v="CASQF_walkers"/>
    <s v="CA"/>
    <n v="2021"/>
    <d v="2021-08-18T00:00:00"/>
    <d v="1899-12-30T18:25:00"/>
    <d v="2021-08-19T00:00:00"/>
    <d v="1899-12-30T04:24:00"/>
    <x v="127"/>
    <n v="8847"/>
    <x v="134"/>
    <s v="Y"/>
    <s v="Y"/>
    <s v="Y"/>
    <s v="Y"/>
    <s v="Y"/>
    <s v="N"/>
    <s v="5,000-9,999"/>
    <s v="5k-10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1/CASRF_mccash.html"/>
    <s v="https://www.simtable.com/apps/fireProgression/output2021/CASRF_mccash.html"/>
    <s v="CASRF_mccash"/>
    <s v="CA"/>
    <n v="2021"/>
    <d v="2021-08-03T00:00:00"/>
    <d v="1899-12-30T17:14:00"/>
    <d v="2021-08-04T00:00:00"/>
    <d v="1899-12-30T05:15:00"/>
    <x v="128"/>
    <n v="225177"/>
    <x v="135"/>
    <s v="Y"/>
    <s v="Y"/>
    <s v="Y"/>
    <s v="Y"/>
    <s v="Y"/>
    <s v="Y"/>
    <s v="100,000+"/>
    <s v="10k+ Acres"/>
    <s v="Y"/>
    <s v="Y"/>
    <s v="Less than 300"/>
    <s v="100 to 299 Acres @ 8hrs"/>
    <s v="N"/>
    <s v="N"/>
    <s v="N"/>
    <s v="N"/>
    <s v="N"/>
    <s v="Y"/>
    <s v="Y"/>
  </r>
  <r>
    <s v="https://www.simtable.com/apps/fireProgression/output2021/CAYICC_antelope.html"/>
    <s v="https://www.simtable.com/apps/fireProgression/output2021/CAYICC_antelope.html"/>
    <s v="CAYICC_antelope"/>
    <s v="CA"/>
    <n v="2021"/>
    <d v="2021-08-01T00:00:00"/>
    <d v="1899-12-30T11:40:00"/>
    <d v="2021-08-01T00:00:00"/>
    <d v="1899-12-30T23:16:00"/>
    <x v="129"/>
    <n v="164441"/>
    <x v="136"/>
    <s v="Y"/>
    <s v="Y"/>
    <s v="Y"/>
    <s v="Y"/>
    <s v="Y"/>
    <s v="Y"/>
    <s v="100,000+"/>
    <s v="10k+ Acres"/>
    <s v="Y"/>
    <s v="Y"/>
    <s v="300-9,999 @ 8hrs"/>
    <s v="1,000 to 2,499 Acres @ 8hrs"/>
    <s v="N"/>
    <s v="N"/>
    <s v="N"/>
    <s v="Y"/>
    <s v="Y"/>
    <s v="Y"/>
    <s v="Y"/>
  </r>
  <r>
    <s v="https://www.simtable.com/apps/fireProgression/output2021/CAYICC_cronan.html"/>
    <s v="https://www.simtable.com/apps/fireProgression/output2021/CAYICC_cronan.html"/>
    <s v="CAYICC_cronan"/>
    <s v="CA"/>
    <n v="2021"/>
    <d v="2021-07-30T00:00:00"/>
    <d v="1899-12-30T20:58:00"/>
    <d v="2021-07-31T00:00:00"/>
    <d v="1899-12-30T10:38:00"/>
    <x v="77"/>
    <n v="5973"/>
    <x v="137"/>
    <s v="Y"/>
    <s v="Y"/>
    <s v="Y"/>
    <s v="Y"/>
    <s v="Y"/>
    <s v="N"/>
    <s v="5,000-9,999"/>
    <s v="5k-10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21/CAYICC_haypress.html"/>
    <s v="https://www.simtable.com/apps/fireProgression/output2021/CAYICC_haypress.html"/>
    <s v="CAYICC_haypress"/>
    <s v="CA"/>
    <n v="2021"/>
    <d v="2021-07-31T00:00:00"/>
    <d v="1899-12-30T20:19:00"/>
    <d v="2021-08-01T00:00:00"/>
    <d v="1899-12-30T15:27:00"/>
    <x v="130"/>
    <n v="192899"/>
    <x v="138"/>
    <s v="Y"/>
    <s v="Y"/>
    <s v="Y"/>
    <s v="Y"/>
    <s v="Y"/>
    <s v="Y"/>
    <s v="100,000+"/>
    <s v="10k+ Acres"/>
    <s v="Y"/>
    <s v="Y"/>
    <s v="300-9,999 @ 8hrs"/>
    <s v="300 to 999 Acres @ 8hrs"/>
    <s v="N"/>
    <s v="N"/>
    <s v="N"/>
    <s v="N"/>
    <s v="Y"/>
    <s v="Y"/>
    <s v="Y"/>
  </r>
  <r>
    <s v="https://www.simtable.com/apps/fireProgression/output2021/CAYICC_summer.html"/>
    <s v="https://www.simtable.com/apps/fireProgression/output2021/CAYICC_summer.html"/>
    <s v="CAYICC_summer"/>
    <s v="CA"/>
    <n v="2021"/>
    <d v="2021-07-31T00:00:00"/>
    <d v="1899-12-30T00:40:00"/>
    <d v="2021-07-31T00:00:00"/>
    <d v="1899-12-30T10:13:00"/>
    <x v="131"/>
    <n v="37045"/>
    <x v="139"/>
    <s v="Y"/>
    <s v="Y"/>
    <s v="Y"/>
    <s v="Y"/>
    <s v="Y"/>
    <s v="Y"/>
    <s v="10,000-49,999"/>
    <s v="10k+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1/CAYNP_porcupine.html"/>
    <s v="https://www.simtable.com/apps/fireProgression/output2021/CAYNP_porcupine.html"/>
    <s v="CAYNP_porcupine"/>
    <s v="CA"/>
    <n v="2021"/>
    <d v="2021-07-13T00:00:00"/>
    <d v="1899-12-30T18:04:00"/>
    <d v="2021-07-14T00:00:00"/>
    <d v="1899-12-30T04:13:00"/>
    <x v="23"/>
    <n v="11"/>
    <x v="140"/>
    <s v="N"/>
    <s v="N"/>
    <s v="N"/>
    <s v="N"/>
    <s v="N"/>
    <s v="N"/>
    <s v="Less Than 100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1/CAYNP_tiltill.html"/>
    <s v="https://www.simtable.com/apps/fireProgression/output2021/CAYNP_tiltill.html"/>
    <s v="CAYNP_tiltill"/>
    <s v="CA"/>
    <n v="2021"/>
    <d v="2021-08-03T00:00:00"/>
    <d v="1899-12-30T14:46:00"/>
    <d v="2021-08-04T00:00:00"/>
    <d v="1899-12-30T00:51:00"/>
    <x v="132"/>
    <n v="2358"/>
    <x v="141"/>
    <s v="Y"/>
    <s v="Y"/>
    <s v="Y"/>
    <s v="Y"/>
    <s v="N"/>
    <s v="N"/>
    <s v="1,000-4,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21/CAYPCC_tiltill.html"/>
    <s v="https://www.simtable.com/apps/fireProgression/output2021/CAYPCC_tiltill.html"/>
    <s v="CAYPCC_tiltill"/>
    <s v="CA"/>
    <n v="2021"/>
    <d v="2021-08-07T00:00:00"/>
    <d v="1899-12-30T07:38:00"/>
    <d v="2021-08-07T00:00:00"/>
    <d v="1899-12-30T16:10:00"/>
    <x v="133"/>
    <n v="2357"/>
    <x v="142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2/CACCCC_wishon.html"/>
    <s v="https://www.simtable.com/apps/fireProgression/output2022/CACCCC_wishon.html"/>
    <s v="CACCCC_wishon"/>
    <s v="CA"/>
    <n v="2022"/>
    <d v="2022-08-17T00:00:00"/>
    <d v="1899-12-30T11:58:00"/>
    <d v="2022-08-17T00:00:00"/>
    <d v="1899-12-30T19:37:00"/>
    <x v="134"/>
    <n v="327"/>
    <x v="143"/>
    <s v="Y"/>
    <s v="Y"/>
    <s v="Y"/>
    <s v="N"/>
    <s v="N"/>
    <s v="N"/>
    <s v="300-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2/CACICC_electra.html"/>
    <s v="https://www.simtable.com/apps/fireProgression/output2022/CACICC_electra.html"/>
    <s v="CACICC_electra"/>
    <s v="CA"/>
    <n v="2022"/>
    <d v="2022-07-05T00:00:00"/>
    <d v="1899-12-30T09:34:00"/>
    <d v="2022-07-05T00:00:00"/>
    <d v="1899-12-30T17:19:00"/>
    <x v="135"/>
    <n v="4518"/>
    <x v="144"/>
    <s v="Y"/>
    <s v="Y"/>
    <s v="Y"/>
    <s v="Y"/>
    <s v="N"/>
    <s v="N"/>
    <s v="1,000-4,999"/>
    <s v="Less Than 5K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22/CAGVCC_mosquito.html"/>
    <s v="https://www.simtable.com/apps/fireProgression/output2022/CAGVCC_mosquito.html"/>
    <s v="CAGVCC_mosquito"/>
    <s v="CA"/>
    <n v="2022"/>
    <d v="2022-09-07T00:00:00"/>
    <d v="1899-12-30T23:11:00"/>
    <d v="2022-09-08T00:00:00"/>
    <d v="1899-12-30T10:37:00"/>
    <x v="136"/>
    <n v="76649"/>
    <x v="145"/>
    <s v="Y"/>
    <s v="Y"/>
    <s v="Y"/>
    <s v="Y"/>
    <s v="Y"/>
    <s v="Y"/>
    <s v="50,000-99,999"/>
    <s v="10k+ Acres"/>
    <s v="Y"/>
    <s v="N"/>
    <s v="300-9,999 @ 8hrs"/>
    <s v="2,500+ Acres @ 8hrs"/>
    <s v="N"/>
    <s v="Y"/>
    <s v="Y"/>
    <s v="Y"/>
    <s v="Y"/>
    <s v="Y"/>
    <s v="Y"/>
  </r>
  <r>
    <s v="https://www.simtable.com/apps/fireProgression/output2022/CAGVCC_rices.html"/>
    <s v="https://www.simtable.com/apps/fireProgression/output2022/CAGVCC_rices.html"/>
    <s v="CAGVCC_rices"/>
    <s v="CA"/>
    <n v="2022"/>
    <d v="2022-06-29T00:00:00"/>
    <d v="1899-12-30T12:56:00"/>
    <d v="2022-06-29T00:00:00"/>
    <d v="1899-12-30T21:06:00"/>
    <x v="137"/>
    <n v="1195"/>
    <x v="146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2/CAKNP_summit.html"/>
    <s v="https://www.simtable.com/apps/fireProgression/output2022/CAKNP_summit.html"/>
    <s v="CAKNP_summit"/>
    <s v="CA"/>
    <n v="2022"/>
    <d v="2022-08-02T00:00:00"/>
    <d v="1899-12-30T07:59:00"/>
    <d v="2028-08-02T00:00:00"/>
    <d v="1899-12-30T18:07:00"/>
    <x v="138"/>
    <n v="1390"/>
    <x v="147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2/CAMICC_barnes.html"/>
    <s v="https://www.simtable.com/apps/fireProgression/output2022/CAMICC_barnes.html"/>
    <s v="CAMICC_barnes"/>
    <s v="CA"/>
    <n v="2022"/>
    <d v="2022-09-08T00:00:00"/>
    <d v="1899-12-30T18:05:00"/>
    <d v="2022-09-09T00:00:00"/>
    <d v="1899-12-30T02:32:00"/>
    <x v="139"/>
    <n v="5855"/>
    <x v="148"/>
    <s v="Y"/>
    <s v="Y"/>
    <s v="Y"/>
    <s v="Y"/>
    <s v="Y"/>
    <s v="N"/>
    <s v="5,000-9,999"/>
    <s v="5k-10k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22/CAMMCC_oak.html"/>
    <s v="https://www.simtable.com/apps/fireProgression/output2022/CAMMCC_oak.html"/>
    <s v="CAMMCC_oak"/>
    <s v="CA"/>
    <n v="2022"/>
    <d v="2022-07-22T00:00:00"/>
    <d v="1899-12-30T19:49:00"/>
    <d v="2022-07-23T00:00:00"/>
    <d v="1899-12-30T03:31:00"/>
    <x v="140"/>
    <n v="19364"/>
    <x v="149"/>
    <s v="Y"/>
    <s v="Y"/>
    <s v="Y"/>
    <s v="Y"/>
    <s v="Y"/>
    <s v="Y"/>
    <s v="10,000-49,999"/>
    <s v="10k+ Acres"/>
    <s v="N"/>
    <s v="N"/>
    <s v="300-9,999 @ 8hrs"/>
    <s v="2,500+ Acres @ 8hrs"/>
    <s v="N"/>
    <s v="Y"/>
    <s v="Y"/>
    <s v="Y"/>
    <s v="Y"/>
    <s v="Y"/>
    <s v="Y"/>
  </r>
  <r>
    <s v="https://www.simtable.com/apps/fireProgression/output2022/CANCIC_ammon.html"/>
    <s v="https://www.simtable.com/apps/fireProgression/output2022/CANCIC_ammon.html"/>
    <s v="CANCIC_ammon"/>
    <s v="CA"/>
    <n v="2022"/>
    <d v="2022-08-07T00:00:00"/>
    <d v="1899-12-30T16:44:00"/>
    <d v="2022-08-08T00:00:00"/>
    <d v="1899-12-30T06:40:00"/>
    <x v="141"/>
    <n v="11474"/>
    <x v="150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22/CANCIC_bremer.html"/>
    <s v="https://www.simtable.com/apps/fireProgression/output2022/CANCIC_bremer.html"/>
    <s v="CANCIC_bremer"/>
    <s v="CA"/>
    <n v="2022"/>
    <d v="2022-08-07T00:00:00"/>
    <d v="1899-12-30T07:58:00"/>
    <d v="2022-08-07T00:00:00"/>
    <d v="1899-12-30T16:19:00"/>
    <x v="142"/>
    <n v="1499"/>
    <x v="151"/>
    <s v="Y"/>
    <s v="Y"/>
    <s v="Y"/>
    <s v="Y"/>
    <s v="N"/>
    <s v="N"/>
    <s v="1,000-4,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22/CANCIC_campbell.html"/>
    <s v="https://www.simtable.com/apps/fireProgression/output2022/CANCIC_campbell.html"/>
    <s v="CANCIC_campbell"/>
    <s v="CA"/>
    <n v="2022"/>
    <d v="2022-08-08T00:00:00"/>
    <d v="1899-12-30T07:03:00"/>
    <d v="2022-08-08T00:00:00"/>
    <d v="1899-12-30T20:51:00"/>
    <x v="143"/>
    <n v="30109"/>
    <x v="152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22/CANCIC_charlie.html"/>
    <s v="https://www.simtable.com/apps/fireProgression/output2022/CANCIC_charlie.html"/>
    <s v="CANCIC_charlie"/>
    <s v="CA"/>
    <n v="2022"/>
    <d v="2022-08-06T00:00:00"/>
    <d v="1899-12-30T14:56:00"/>
    <d v="2022-08-06T00:00:00"/>
    <d v="1899-12-30T22:37:00"/>
    <x v="133"/>
    <n v="178"/>
    <x v="153"/>
    <s v="Y"/>
    <s v="Y"/>
    <s v="N"/>
    <s v="N"/>
    <s v="N"/>
    <s v="N"/>
    <s v="100-2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2/CANCIC_oak.html"/>
    <s v="https://www.simtable.com/apps/fireProgression/output2022/CANCIC_oak.html"/>
    <s v="CANCIC_oak"/>
    <s v="CA"/>
    <n v="2022"/>
    <d v="2022-08-06T00:00:00"/>
    <d v="1899-12-30T19:02:00"/>
    <d v="2022-08-07T00:00:00"/>
    <d v="1899-12-30T03:42:00"/>
    <x v="144"/>
    <n v="2347"/>
    <x v="154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2/CANCIC_waterman.html"/>
    <s v="https://www.simtable.com/apps/fireProgression/output2022/CANCIC_waterman.html"/>
    <s v="CANCIC_waterman"/>
    <s v="CA"/>
    <n v="2022"/>
    <d v="2022-08-07T00:00:00"/>
    <d v="1899-12-30T18:59:00"/>
    <d v="2022-08-08T00:00:00"/>
    <d v="1899-12-30T04:33:00"/>
    <x v="145"/>
    <n v="2137"/>
    <x v="155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22/CARRCC_fairview.html"/>
    <s v="https://www.simtable.com/apps/fireProgression/output2022/CARRCC_fairview.html"/>
    <s v="CARRCC_fairview"/>
    <s v="CA"/>
    <n v="2022"/>
    <d v="2022-09-07T00:00:00"/>
    <d v="1899-12-30T09:04:00"/>
    <d v="2022-09-07T00:00:00"/>
    <d v="1899-12-30T16:51:00"/>
    <x v="146"/>
    <n v="29720"/>
    <x v="156"/>
    <s v="Y"/>
    <s v="Y"/>
    <s v="Y"/>
    <s v="Y"/>
    <s v="Y"/>
    <s v="Y"/>
    <s v="10,000-49,999"/>
    <s v="10k+ Acres"/>
    <s v="N"/>
    <s v="N"/>
    <s v="10K+ @ 8hrs"/>
    <s v="2,500+ Acres @ 8hrs"/>
    <s v="Y"/>
    <s v="Y"/>
    <s v="Y"/>
    <s v="Y"/>
    <s v="Y"/>
    <s v="Y"/>
    <s v="Y"/>
  </r>
  <r>
    <s v="https://www.simtable.com/apps/fireProgression/output2022/CASBCC_radford.html"/>
    <s v="https://www.simtable.com/apps/fireProgression/output2022/CASBCC_radford.html"/>
    <s v="CASBCC_radford"/>
    <s v="CA"/>
    <n v="2022"/>
    <d v="2022-09-06T00:00:00"/>
    <d v="1899-12-30T18:58:00"/>
    <d v="2022-09-07T00:00:00"/>
    <d v="1899-12-30T04:36:00"/>
    <x v="147"/>
    <n v="1095"/>
    <x v="157"/>
    <s v="Y"/>
    <s v="Y"/>
    <s v="Y"/>
    <s v="Y"/>
    <s v="N"/>
    <s v="N"/>
    <s v="1,000-4,999"/>
    <s v="Less Than 5K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2/CASQCC_summit.html"/>
    <s v="https://www.simtable.com/apps/fireProgression/output2022/CASQCC_summit.html"/>
    <s v="CASQCC_summit"/>
    <s v="CA"/>
    <n v="2022"/>
    <d v="2022-08-28T00:00:00"/>
    <d v="1899-12-30T21:10:00"/>
    <d v="2022-08-29T00:00:00"/>
    <d v="1899-12-30T07:33:00"/>
    <x v="40"/>
    <n v="1390"/>
    <x v="158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2/CASRF_ammon.html"/>
    <s v="https://www.simtable.com/apps/fireProgression/output2022/CASRF_ammon.html"/>
    <s v="CASRF_ammon"/>
    <s v="CA"/>
    <n v="2022"/>
    <d v="2022-08-05T00:00:00"/>
    <d v="1899-12-30T08:59:00"/>
    <d v="2022-08-05T00:00:00"/>
    <d v="1899-12-30T22:32:00"/>
    <x v="148"/>
    <n v="11463"/>
    <x v="159"/>
    <s v="Y"/>
    <s v="Y"/>
    <s v="Y"/>
    <s v="Y"/>
    <s v="Y"/>
    <s v="Y"/>
    <s v="10,000-49,999"/>
    <s v="10k+ Acres"/>
    <s v="N"/>
    <s v="N"/>
    <s v="300-9,999 @ 8hrs"/>
    <s v="300 to 999 Acres @ 8hrs"/>
    <s v="N"/>
    <s v="N"/>
    <s v="N"/>
    <s v="N"/>
    <s v="Y"/>
    <s v="Y"/>
    <s v="Y"/>
  </r>
  <r>
    <s v="https://www.simtable.com/apps/fireProgression/output2022/CASRF_bremer.html"/>
    <s v="https://www.simtable.com/apps/fireProgression/output2022/CASRF_bremer.html"/>
    <s v="CASRF_bremer"/>
    <s v="CA"/>
    <n v="2022"/>
    <d v="2022-08-05T00:00:00"/>
    <d v="1899-12-30T13:25:00"/>
    <d v="2022-08-05T00:00:00"/>
    <d v="1899-12-30T21:08:00"/>
    <x v="149"/>
    <n v="1494"/>
    <x v="160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22/CASRF_campbell.html"/>
    <s v="https://www.simtable.com/apps/fireProgression/output2022/CASRF_campbell.html"/>
    <s v="CASRF_campbell"/>
    <s v="CA"/>
    <n v="2022"/>
    <d v="2022-08-09T00:00:00"/>
    <d v="1899-12-30T00:44:00"/>
    <d v="2022-08-09T00:00:00"/>
    <d v="1899-12-30T13:25:00"/>
    <x v="150"/>
    <n v="30057"/>
    <x v="161"/>
    <s v="Y"/>
    <s v="Y"/>
    <s v="Y"/>
    <s v="Y"/>
    <s v="Y"/>
    <s v="Y"/>
    <s v="10,000-49,999"/>
    <s v="10k+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22/CASRF_charlie.html"/>
    <s v="https://www.simtable.com/apps/fireProgression/output2022/CASRF_charlie.html"/>
    <s v="CASRF_charlie"/>
    <s v="CA"/>
    <n v="2022"/>
    <d v="2022-08-07T00:00:00"/>
    <d v="1899-12-30T09:04:00"/>
    <d v="2022-08-07T00:00:00"/>
    <d v="1899-12-30T17:34:00"/>
    <x v="151"/>
    <n v="178"/>
    <x v="162"/>
    <s v="Y"/>
    <s v="Y"/>
    <s v="N"/>
    <s v="N"/>
    <s v="N"/>
    <s v="N"/>
    <s v="100-299"/>
    <s v="Less Than 5K Acres"/>
    <s v="N"/>
    <s v="N"/>
    <s v="Less than 300"/>
    <s v="0 to 99 Acres @ 8hrs"/>
    <s v="N"/>
    <s v="N"/>
    <s v="N"/>
    <s v="N"/>
    <s v="N"/>
    <s v="N"/>
    <s v="Y"/>
  </r>
  <r>
    <s v="https://www.simtable.com/apps/fireProgression/output2022/CASRF_oak.html"/>
    <s v="https://www.simtable.com/apps/fireProgression/output2022/CASRF_oak.html"/>
    <s v="CASRF_oak"/>
    <s v="CA"/>
    <n v="2022"/>
    <d v="2022-08-07T00:00:00"/>
    <d v="1899-12-30T12:30:00"/>
    <d v="2022-08-07T00:00:00"/>
    <d v="1899-12-30T20:35:00"/>
    <x v="152"/>
    <n v="2346"/>
    <x v="163"/>
    <s v="Y"/>
    <s v="Y"/>
    <s v="Y"/>
    <s v="Y"/>
    <s v="N"/>
    <s v="N"/>
    <s v="1,000-4,999"/>
    <s v="Less Than 5K Acres"/>
    <s v="N"/>
    <s v="N"/>
    <s v="300-9,999 @ 8hrs"/>
    <s v="1,000 to 2,499 Acres @ 8hrs"/>
    <s v="N"/>
    <s v="N"/>
    <s v="N"/>
    <s v="Y"/>
    <s v="Y"/>
    <s v="Y"/>
    <s v="Y"/>
  </r>
  <r>
    <s v="https://www.simtable.com/apps/fireProgression/output2022/CASRF_waterman.html"/>
    <s v="https://www.simtable.com/apps/fireProgression/output2022/CASRF_waterman.html"/>
    <s v="CASRF_waterman"/>
    <s v="CA"/>
    <n v="2022"/>
    <d v="2022-08-05T00:00:00"/>
    <d v="1899-12-30T11:17:00"/>
    <d v="2022-08-05T00:00:00"/>
    <d v="1899-12-30T19:08:00"/>
    <x v="153"/>
    <n v="2128"/>
    <x v="164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2/CAYICC_mckinney.html"/>
    <s v="https://www.simtable.com/apps/fireProgression/output2022/CAYICC_mckinney.html"/>
    <s v="CAYICC_mckinney"/>
    <s v="CA"/>
    <n v="2022"/>
    <d v="2022-07-30T00:00:00"/>
    <d v="1899-12-30T19:44:00"/>
    <d v="2022-07-31T00:00:00"/>
    <d v="1899-12-30T07:42:00"/>
    <x v="154"/>
    <n v="60497"/>
    <x v="165"/>
    <s v="Y"/>
    <s v="Y"/>
    <s v="Y"/>
    <s v="Y"/>
    <s v="Y"/>
    <s v="Y"/>
    <s v="50,000-99,999"/>
    <s v="10k+ Acres"/>
    <s v="Y"/>
    <s v="N"/>
    <s v="10K+ @ 8hrs"/>
    <s v="2,500+ Acres @ 8hrs"/>
    <s v="Y"/>
    <s v="Y"/>
    <s v="Y"/>
    <s v="Y"/>
    <s v="Y"/>
    <s v="Y"/>
    <s v="Y"/>
  </r>
  <r>
    <s v="https://www.simtable.com/apps/fireProgression/output2022/CAYICC_yeti.html"/>
    <s v="https://www.simtable.com/apps/fireProgression/output2022/CAYICC_yeti.html"/>
    <s v="CAYICC_yeti"/>
    <s v="CA"/>
    <n v="2022"/>
    <d v="2022-08-02T00:00:00"/>
    <d v="1899-12-30T18:14:00"/>
    <d v="2022-08-03T00:00:00"/>
    <d v="1899-12-30T01:27:00"/>
    <x v="155"/>
    <n v="7871"/>
    <x v="166"/>
    <s v="Y"/>
    <s v="Y"/>
    <s v="Y"/>
    <s v="Y"/>
    <s v="Y"/>
    <s v="N"/>
    <s v="5,000-9,999"/>
    <s v="5k-10k Acres"/>
    <s v="N"/>
    <s v="N"/>
    <s v="300-9,999 @ 8hrs"/>
    <s v="1,000 to 2,499 Acres @ 8hrs"/>
    <s v="N"/>
    <s v="N"/>
    <s v="Y"/>
    <s v="Y"/>
    <s v="Y"/>
    <s v="Y"/>
    <s v="Y"/>
  </r>
  <r>
    <s v="https://www.simtable.com/apps/fireProgression/output2022/CAYNP_rodgers.html"/>
    <s v="https://www.simtable.com/apps/fireProgression/output2022/CAYNP_rodgers.html"/>
    <s v="CAYNP_rodgers"/>
    <s v="CA"/>
    <n v="2022"/>
    <d v="2022-08-12T00:00:00"/>
    <d v="1899-12-30T19:17:00"/>
    <d v="2022-08-13T00:00:00"/>
    <d v="1899-12-30T05:53:00"/>
    <x v="156"/>
    <n v="2836"/>
    <x v="167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2/CAYNP_washburn.html"/>
    <s v="https://www.simtable.com/apps/fireProgression/output2022/CAYNP_washburn.html"/>
    <s v="CAYNP_washburn"/>
    <s v="CA"/>
    <n v="2022"/>
    <d v="2022-07-07T00:00:00"/>
    <d v="1899-12-30T20:34:00"/>
    <d v="2022-07-08T00:00:00"/>
    <d v="1899-12-30T05:42:00"/>
    <x v="157"/>
    <n v="4914"/>
    <x v="168"/>
    <s v="Y"/>
    <s v="Y"/>
    <s v="Y"/>
    <s v="Y"/>
    <s v="N"/>
    <s v="N"/>
    <s v="1,000-4,999"/>
    <s v="Less Than 5K Acres"/>
    <s v="N"/>
    <s v="N"/>
    <s v="Less than 300"/>
    <s v="100 to 299 Acres @ 8hrs"/>
    <s v="N"/>
    <s v="N"/>
    <s v="N"/>
    <s v="N"/>
    <s v="N"/>
    <s v="Y"/>
    <s v="Y"/>
  </r>
  <r>
    <s v="https://www.simtable.com/apps/fireProgression/output2022/CAYPCC_red.html"/>
    <s v="https://www.simtable.com/apps/fireProgression/output2022/CAYPCC_red.html"/>
    <s v="CAYPCC_red"/>
    <s v="CA"/>
    <n v="2022"/>
    <d v="2022-08-10T00:00:00"/>
    <d v="1899-12-30T18:13:00"/>
    <d v="2022-08-11T00:00:00"/>
    <d v="1899-12-30T04:33:00"/>
    <x v="158"/>
    <n v="8455"/>
    <x v="169"/>
    <s v="Y"/>
    <s v="Y"/>
    <s v="Y"/>
    <s v="Y"/>
    <s v="Y"/>
    <s v="N"/>
    <s v="5,000-9,999"/>
    <s v="5k-10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2/CAYPCC_rodgers.html"/>
    <s v="https://www.simtable.com/apps/fireProgression/output2022/CAYPCC_rodgers.html"/>
    <s v="CAYPCC_rodgers"/>
    <s v="CA"/>
    <n v="2022"/>
    <d v="2022-08-10T00:00:00"/>
    <d v="1899-12-30T18:14:00"/>
    <d v="2022-08-11T00:00:00"/>
    <d v="1899-12-30T02:53:00"/>
    <x v="159"/>
    <n v="2779"/>
    <x v="170"/>
    <s v="Y"/>
    <s v="Y"/>
    <s v="Y"/>
    <s v="Y"/>
    <s v="N"/>
    <s v="N"/>
    <s v="1,000-4,999"/>
    <s v="Less Than 5K Acres"/>
    <s v="N"/>
    <s v="N"/>
    <s v="Less than 300"/>
    <s v="0 to 99 Acres @ 8hrs"/>
    <s v="N"/>
    <s v="N"/>
    <s v="N"/>
    <s v="N"/>
    <s v="N"/>
    <s v="N"/>
    <s v="N"/>
  </r>
  <r>
    <s v="https://www.simtable.com/apps/fireProgression/output2022/CAYPCC_washburn.html"/>
    <s v="https://www.simtable.com/apps/fireProgression/output2022/CAYPCC_washburn.html"/>
    <s v="CAYPCC_washburn"/>
    <s v="CA"/>
    <n v="2022"/>
    <d v="2022-07-07T00:00:00"/>
    <d v="1899-12-30T22:34:00"/>
    <d v="2022-07-08T00:00:00"/>
    <d v="1899-12-30T03:20:00"/>
    <x v="160"/>
    <n v="4965"/>
    <x v="171"/>
    <s v="Y"/>
    <s v="Y"/>
    <s v="Y"/>
    <s v="Y"/>
    <s v="N"/>
    <s v="N"/>
    <s v="1,000-4,999"/>
    <s v="Less Than 5K Acres"/>
    <s v="N"/>
    <s v="N"/>
    <s v="Less than 300"/>
    <s v="100 to 299 Acres @ 8hrs"/>
    <s v="N"/>
    <s v="N"/>
    <s v="N"/>
    <s v="N"/>
    <s v="N"/>
    <s v="Y"/>
    <s v="Y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BE1988-4F36-4D5F-BB0C-E7169A4E4121}" name="PivotTable3" cacheId="1" applyNumberFormats="0" applyBorderFormats="0" applyFontFormats="0" applyPatternFormats="0" applyAlignmentFormats="0" applyWidthHeightFormats="1" dataCaption="Values" updatedVersion="7" minRefreshableVersion="3" useAutoFormatting="1" itemPrintTitles="1" createdVersion="6" indent="0" outline="1" outlineData="1" multipleFieldFilters="0">
  <location ref="A3:K11" firstHeaderRow="1" firstDataRow="2" firstDataCol="1"/>
  <pivotFields count="33"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10">
        <item x="0"/>
        <item x="1"/>
        <item x="2"/>
        <item x="5"/>
        <item x="4"/>
        <item x="6"/>
        <item x="7"/>
        <item x="3"/>
        <item x="8"/>
        <item t="default"/>
      </items>
    </pivotField>
    <pivotField showAll="0"/>
    <pivotField showAll="0"/>
    <pivotField showAll="0"/>
    <pivotField showAll="0"/>
    <pivotField axis="axisRow" showAll="0">
      <items count="7">
        <item x="3"/>
        <item x="0"/>
        <item x="4"/>
        <item x="2"/>
        <item x="1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23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8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dataFields count="1">
    <dataField name="Count of Fire" fld="0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7AC694C-ECBF-1D4F-B5BC-CBA729B83A14}" name="PivotTable1" cacheId="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1">
  <location ref="A3:A4" firstHeaderRow="1" firstDataRow="1" firstDataCol="0" rowPageCount="1" colPageCount="1"/>
  <pivotFields count="31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162">
        <item x="23"/>
        <item x="55"/>
        <item x="30"/>
        <item x="15"/>
        <item x="122"/>
        <item x="40"/>
        <item x="159"/>
        <item x="156"/>
        <item x="65"/>
        <item x="138"/>
        <item x="17"/>
        <item x="19"/>
        <item x="95"/>
        <item x="92"/>
        <item x="64"/>
        <item x="7"/>
        <item x="53"/>
        <item x="11"/>
        <item x="133"/>
        <item x="153"/>
        <item x="158"/>
        <item x="37"/>
        <item x="14"/>
        <item x="10"/>
        <item x="149"/>
        <item x="73"/>
        <item x="39"/>
        <item x="151"/>
        <item x="160"/>
        <item x="54"/>
        <item x="42"/>
        <item x="145"/>
        <item x="51"/>
        <item x="46"/>
        <item x="78"/>
        <item x="114"/>
        <item x="38"/>
        <item x="16"/>
        <item x="28"/>
        <item x="88"/>
        <item x="35"/>
        <item x="8"/>
        <item x="132"/>
        <item x="21"/>
        <item x="50"/>
        <item x="77"/>
        <item x="97"/>
        <item x="142"/>
        <item x="157"/>
        <item x="103"/>
        <item x="106"/>
        <item x="134"/>
        <item x="27"/>
        <item x="128"/>
        <item x="116"/>
        <item x="131"/>
        <item x="43"/>
        <item x="6"/>
        <item x="115"/>
        <item x="98"/>
        <item x="76"/>
        <item x="5"/>
        <item x="13"/>
        <item x="59"/>
        <item x="148"/>
        <item x="144"/>
        <item x="36"/>
        <item x="108"/>
        <item x="147"/>
        <item x="41"/>
        <item x="79"/>
        <item x="123"/>
        <item x="137"/>
        <item x="29"/>
        <item x="100"/>
        <item x="127"/>
        <item x="60"/>
        <item x="34"/>
        <item x="104"/>
        <item x="119"/>
        <item x="139"/>
        <item x="9"/>
        <item x="152"/>
        <item x="125"/>
        <item x="57"/>
        <item x="2"/>
        <item x="48"/>
        <item x="155"/>
        <item x="0"/>
        <item x="18"/>
        <item x="56"/>
        <item x="75"/>
        <item x="67"/>
        <item x="129"/>
        <item x="87"/>
        <item x="86"/>
        <item x="1"/>
        <item x="130"/>
        <item x="135"/>
        <item x="52"/>
        <item x="44"/>
        <item x="141"/>
        <item x="102"/>
        <item x="61"/>
        <item x="143"/>
        <item x="4"/>
        <item x="84"/>
        <item x="12"/>
        <item x="68"/>
        <item x="150"/>
        <item x="120"/>
        <item x="110"/>
        <item x="99"/>
        <item x="70"/>
        <item x="31"/>
        <item x="107"/>
        <item x="140"/>
        <item x="47"/>
        <item x="85"/>
        <item x="126"/>
        <item x="20"/>
        <item x="124"/>
        <item x="105"/>
        <item x="62"/>
        <item x="33"/>
        <item x="69"/>
        <item x="112"/>
        <item x="66"/>
        <item x="111"/>
        <item x="117"/>
        <item x="82"/>
        <item x="80"/>
        <item x="32"/>
        <item x="136"/>
        <item x="58"/>
        <item x="91"/>
        <item x="93"/>
        <item x="109"/>
        <item x="113"/>
        <item x="24"/>
        <item x="72"/>
        <item x="121"/>
        <item x="22"/>
        <item x="49"/>
        <item x="101"/>
        <item x="96"/>
        <item x="146"/>
        <item x="94"/>
        <item x="25"/>
        <item x="45"/>
        <item x="89"/>
        <item x="26"/>
        <item x="118"/>
        <item x="154"/>
        <item x="71"/>
        <item x="74"/>
        <item x="81"/>
        <item x="83"/>
        <item x="3"/>
        <item x="63"/>
        <item x="90"/>
        <item t="default"/>
      </items>
    </pivotField>
    <pivotField showAll="0"/>
    <pivotField dataField="1" numFmtId="10" showAll="0">
      <items count="173">
        <item x="123"/>
        <item x="98"/>
        <item x="100"/>
        <item x="135"/>
        <item x="122"/>
        <item x="58"/>
        <item x="170"/>
        <item x="167"/>
        <item x="87"/>
        <item x="158"/>
        <item x="105"/>
        <item x="169"/>
        <item x="111"/>
        <item x="11"/>
        <item x="147"/>
        <item x="130"/>
        <item x="54"/>
        <item x="89"/>
        <item x="113"/>
        <item x="46"/>
        <item x="124"/>
        <item x="139"/>
        <item x="136"/>
        <item x="38"/>
        <item x="138"/>
        <item x="129"/>
        <item x="37"/>
        <item x="142"/>
        <item x="103"/>
        <item x="164"/>
        <item x="50"/>
        <item x="171"/>
        <item x="102"/>
        <item x="57"/>
        <item x="33"/>
        <item x="131"/>
        <item x="55"/>
        <item x="80"/>
        <item x="127"/>
        <item x="71"/>
        <item x="10"/>
        <item x="95"/>
        <item x="125"/>
        <item x="23"/>
        <item x="137"/>
        <item x="59"/>
        <item x="31"/>
        <item x="160"/>
        <item x="133"/>
        <item x="101"/>
        <item x="85"/>
        <item x="41"/>
        <item x="128"/>
        <item x="155"/>
        <item x="110"/>
        <item x="159"/>
        <item x="70"/>
        <item x="108"/>
        <item x="67"/>
        <item x="30"/>
        <item x="168"/>
        <item x="118"/>
        <item x="56"/>
        <item x="96"/>
        <item x="90"/>
        <item x="86"/>
        <item x="69"/>
        <item x="121"/>
        <item x="141"/>
        <item x="32"/>
        <item x="140"/>
        <item x="82"/>
        <item x="16"/>
        <item x="34"/>
        <item x="116"/>
        <item x="152"/>
        <item x="17"/>
        <item x="161"/>
        <item x="15"/>
        <item x="81"/>
        <item x="6"/>
        <item x="145"/>
        <item x="107"/>
        <item x="134"/>
        <item x="132"/>
        <item x="94"/>
        <item x="106"/>
        <item x="4"/>
        <item x="126"/>
        <item x="62"/>
        <item x="84"/>
        <item x="5"/>
        <item x="44"/>
        <item x="1"/>
        <item x="78"/>
        <item x="73"/>
        <item x="68"/>
        <item x="28"/>
        <item x="166"/>
        <item x="93"/>
        <item x="151"/>
        <item x="153"/>
        <item x="149"/>
        <item x="25"/>
        <item x="99"/>
        <item x="83"/>
        <item x="35"/>
        <item x="148"/>
        <item x="77"/>
        <item x="91"/>
        <item x="72"/>
        <item x="79"/>
        <item x="13"/>
        <item x="150"/>
        <item x="14"/>
        <item x="7"/>
        <item x="21"/>
        <item x="12"/>
        <item x="64"/>
        <item x="8"/>
        <item x="42"/>
        <item x="154"/>
        <item x="26"/>
        <item x="52"/>
        <item x="88"/>
        <item x="48"/>
        <item x="39"/>
        <item x="104"/>
        <item x="19"/>
        <item x="119"/>
        <item x="29"/>
        <item x="43"/>
        <item x="109"/>
        <item x="45"/>
        <item x="114"/>
        <item x="60"/>
        <item x="92"/>
        <item x="40"/>
        <item x="115"/>
        <item x="75"/>
        <item x="74"/>
        <item x="97"/>
        <item x="162"/>
        <item x="51"/>
        <item x="49"/>
        <item x="9"/>
        <item x="112"/>
        <item x="18"/>
        <item x="20"/>
        <item x="117"/>
        <item x="76"/>
        <item x="3"/>
        <item x="156"/>
        <item x="144"/>
        <item x="165"/>
        <item x="163"/>
        <item x="120"/>
        <item x="2"/>
        <item x="22"/>
        <item x="24"/>
        <item x="65"/>
        <item x="157"/>
        <item x="146"/>
        <item x="63"/>
        <item x="47"/>
        <item x="66"/>
        <item x="53"/>
        <item x="61"/>
        <item x="0"/>
        <item x="143"/>
        <item x="27"/>
        <item x="3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Items count="1">
    <i/>
  </rowItems>
  <colItems count="1">
    <i/>
  </colItems>
  <pageFields count="1">
    <pageField fld="9" hier="-1"/>
  </pageFields>
  <dataFields count="1">
    <dataField name="Count of % Burned @8hr" fld="11" subtotal="countNums" baseField="0" baseItem="0"/>
  </dataFields>
  <chartFormats count="1">
    <chartFormat chart="0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simtable.com/apps/fireProgression/output2021/CACCCC_french.html" TargetMode="External"/><Relationship Id="rId18" Type="http://schemas.openxmlformats.org/officeDocument/2006/relationships/hyperlink" Target="https://www.simtable.com/apps/fireProgression/output2021/CAKNF_haypress_(river_complex).html" TargetMode="External"/><Relationship Id="rId26" Type="http://schemas.openxmlformats.org/officeDocument/2006/relationships/hyperlink" Target="https://www.simtable.com/apps/fireProgression/output2021/CALPCC_alisal.html" TargetMode="External"/><Relationship Id="rId39" Type="http://schemas.openxmlformats.org/officeDocument/2006/relationships/hyperlink" Target="https://www.simtable.com/apps/fireProgression/output2021/CASQCC_colony.html" TargetMode="External"/><Relationship Id="rId21" Type="http://schemas.openxmlformats.org/officeDocument/2006/relationships/hyperlink" Target="https://www.simtable.com/apps/fireProgression/output2021/CAKNF_tennant.html" TargetMode="External"/><Relationship Id="rId34" Type="http://schemas.openxmlformats.org/officeDocument/2006/relationships/hyperlink" Target="https://www.simtable.com/apps/fireProgression/output2021/CARICC_mcfarland.html" TargetMode="External"/><Relationship Id="rId42" Type="http://schemas.openxmlformats.org/officeDocument/2006/relationships/hyperlink" Target="https://www.simtable.com/apps/fireProgression/output2021/CASRF_mccash.html" TargetMode="External"/><Relationship Id="rId47" Type="http://schemas.openxmlformats.org/officeDocument/2006/relationships/hyperlink" Target="https://www.simtable.com/apps/fireProgression/output2021/CAYNP_tiltill.html" TargetMode="External"/><Relationship Id="rId50" Type="http://schemas.openxmlformats.org/officeDocument/2006/relationships/hyperlink" Target="https://www.simtable.com/apps/fireProgression/output2022/CACCCC_wishon.html" TargetMode="External"/><Relationship Id="rId7" Type="http://schemas.openxmlformats.org/officeDocument/2006/relationships/hyperlink" Target="https://www.simtable.com/apps/fireProgression/output2019/CATNF_001355_NORTH.html" TargetMode="External"/><Relationship Id="rId2" Type="http://schemas.openxmlformats.org/officeDocument/2006/relationships/hyperlink" Target="https://www.simtable.com/apps/fireProgression/output2019/CASHF_001223_HIRZ.html" TargetMode="External"/><Relationship Id="rId16" Type="http://schemas.openxmlformats.org/officeDocument/2006/relationships/hyperlink" Target="https://www.simtable.com/apps/fireProgression/output2021/CAINF_dexter.html" TargetMode="External"/><Relationship Id="rId29" Type="http://schemas.openxmlformats.org/officeDocument/2006/relationships/hyperlink" Target="https://www.simtable.com/apps/fireProgression/output2021/CANCIC_mccash.html" TargetMode="External"/><Relationship Id="rId11" Type="http://schemas.openxmlformats.org/officeDocument/2006/relationships/hyperlink" Target="https://www.simtable.com/apps/fireProgression/output2021/CABECC_colorado.html" TargetMode="External"/><Relationship Id="rId24" Type="http://schemas.openxmlformats.org/officeDocument/2006/relationships/hyperlink" Target="https://www.simtable.com/apps/fireProgression/output2021/CAKNP_paradise_(knp_complex).html" TargetMode="External"/><Relationship Id="rId32" Type="http://schemas.openxmlformats.org/officeDocument/2006/relationships/hyperlink" Target="https://www.simtable.com/apps/fireProgression/output2021/CAPNF_dixie.html" TargetMode="External"/><Relationship Id="rId37" Type="http://schemas.openxmlformats.org/officeDocument/2006/relationships/hyperlink" Target="https://www.simtable.com/apps/fireProgression/output2021/CASHF_mcfarland.html" TargetMode="External"/><Relationship Id="rId40" Type="http://schemas.openxmlformats.org/officeDocument/2006/relationships/hyperlink" Target="https://www.simtable.com/apps/fireProgression/output2021/CASQCC_knp_complex.html" TargetMode="External"/><Relationship Id="rId45" Type="http://schemas.openxmlformats.org/officeDocument/2006/relationships/hyperlink" Target="https://www.simtable.com/apps/fireProgression/output2021/CAYICC_haypress.html" TargetMode="External"/><Relationship Id="rId53" Type="http://schemas.openxmlformats.org/officeDocument/2006/relationships/hyperlink" Target="https://www.simtable.com/apps/fireProgression/output2019/CAMMU_021257_BRICEBURG.html" TargetMode="External"/><Relationship Id="rId5" Type="http://schemas.openxmlformats.org/officeDocument/2006/relationships/hyperlink" Target="https://www.simtable.com/apps/fireProgression/output2019/CABDF_011390_CRANSTON.html" TargetMode="External"/><Relationship Id="rId10" Type="http://schemas.openxmlformats.org/officeDocument/2006/relationships/hyperlink" Target="https://www.simtable.com/apps/fireProgression/output2021/CABTCC_dixie.html" TargetMode="External"/><Relationship Id="rId19" Type="http://schemas.openxmlformats.org/officeDocument/2006/relationships/hyperlink" Target="https://www.simtable.com/apps/fireProgression/output2021/CAKNF_river_complex.html" TargetMode="External"/><Relationship Id="rId31" Type="http://schemas.openxmlformats.org/officeDocument/2006/relationships/hyperlink" Target="https://www.simtable.com/apps/fireProgression/output2021/CANOD_s_4_sheldon.html" TargetMode="External"/><Relationship Id="rId44" Type="http://schemas.openxmlformats.org/officeDocument/2006/relationships/hyperlink" Target="https://www.simtable.com/apps/fireProgression/output2021/CAYICC_cronan.html" TargetMode="External"/><Relationship Id="rId52" Type="http://schemas.openxmlformats.org/officeDocument/2006/relationships/hyperlink" Target="https://www.simtable.com/apps/fireProgression/output2019/CABDF_010610_VALLEY.html" TargetMode="External"/><Relationship Id="rId4" Type="http://schemas.openxmlformats.org/officeDocument/2006/relationships/hyperlink" Target="https://www.simtable.com/apps/fireProgression/output2019/CABDF_010610_VALLEY.html" TargetMode="External"/><Relationship Id="rId9" Type="http://schemas.openxmlformats.org/officeDocument/2006/relationships/hyperlink" Target="https://www.simtable.com/apps/fireProgression/output2020/CASHU_009978_zogg.html" TargetMode="External"/><Relationship Id="rId14" Type="http://schemas.openxmlformats.org/officeDocument/2006/relationships/hyperlink" Target="https://www.simtable.com/apps/fireProgression/output2021/CACCCC_walkers.html" TargetMode="External"/><Relationship Id="rId22" Type="http://schemas.openxmlformats.org/officeDocument/2006/relationships/hyperlink" Target="https://www.simtable.com/apps/fireProgression/output2021/CAKNP_colony_(knp_complex).html" TargetMode="External"/><Relationship Id="rId27" Type="http://schemas.openxmlformats.org/officeDocument/2006/relationships/hyperlink" Target="https://www.simtable.com/apps/fireProgression/output2021/CALPF_alisal.html" TargetMode="External"/><Relationship Id="rId30" Type="http://schemas.openxmlformats.org/officeDocument/2006/relationships/hyperlink" Target="https://www.simtable.com/apps/fireProgression/output2021/CANOD_r_3_skeddadle.html" TargetMode="External"/><Relationship Id="rId35" Type="http://schemas.openxmlformats.org/officeDocument/2006/relationships/hyperlink" Target="https://www.simtable.com/apps/fireProgression/output2021/CARICC_monument.html" TargetMode="External"/><Relationship Id="rId43" Type="http://schemas.openxmlformats.org/officeDocument/2006/relationships/hyperlink" Target="https://www.simtable.com/apps/fireProgression/output2021/CAYICC_antelope.html" TargetMode="External"/><Relationship Id="rId48" Type="http://schemas.openxmlformats.org/officeDocument/2006/relationships/hyperlink" Target="https://www.simtable.com/apps/fireProgression/output2021/CAYPCC_tiltill.html" TargetMode="External"/><Relationship Id="rId8" Type="http://schemas.openxmlformats.org/officeDocument/2006/relationships/hyperlink" Target="https://www.simtable.com/apps/fireProgression/output2020/CAANF_003063_dam.html" TargetMode="External"/><Relationship Id="rId51" Type="http://schemas.openxmlformats.org/officeDocument/2006/relationships/hyperlink" Target="https://www.simtable.com/apps/fireProgression/output2022/CASRF_charlie.html" TargetMode="External"/><Relationship Id="rId3" Type="http://schemas.openxmlformats.org/officeDocument/2006/relationships/hyperlink" Target="https://www.simtable.com/apps/fireProgression/output2019/CAPNF_001324_Walker.html" TargetMode="External"/><Relationship Id="rId12" Type="http://schemas.openxmlformats.org/officeDocument/2006/relationships/hyperlink" Target="https://www.simtable.com/apps/fireProgression/output2021/CACCA_windy.html" TargetMode="External"/><Relationship Id="rId17" Type="http://schemas.openxmlformats.org/officeDocument/2006/relationships/hyperlink" Target="https://www.simtable.com/apps/fireProgression/output2021/CAKNF_cronan_(river_complex).html" TargetMode="External"/><Relationship Id="rId25" Type="http://schemas.openxmlformats.org/officeDocument/2006/relationships/hyperlink" Target="https://www.simtable.com/apps/fireProgression/output2021/CALMU_sugar.html" TargetMode="External"/><Relationship Id="rId33" Type="http://schemas.openxmlformats.org/officeDocument/2006/relationships/hyperlink" Target="https://www.simtable.com/apps/fireProgression/output2021/CARICC_fawn.html" TargetMode="External"/><Relationship Id="rId38" Type="http://schemas.openxmlformats.org/officeDocument/2006/relationships/hyperlink" Target="https://www.simtable.com/apps/fireProgression/output2021/CASHF_monument.html" TargetMode="External"/><Relationship Id="rId46" Type="http://schemas.openxmlformats.org/officeDocument/2006/relationships/hyperlink" Target="https://www.simtable.com/apps/fireProgression/output2021/CAYICC_summer.html" TargetMode="External"/><Relationship Id="rId20" Type="http://schemas.openxmlformats.org/officeDocument/2006/relationships/hyperlink" Target="https://www.simtable.com/apps/fireProgression/output2021/CAKNF_summer_(river_complex).html" TargetMode="External"/><Relationship Id="rId41" Type="http://schemas.openxmlformats.org/officeDocument/2006/relationships/hyperlink" Target="https://www.simtable.com/apps/fireProgression/output2021/CASQF_walkers.html" TargetMode="External"/><Relationship Id="rId54" Type="http://schemas.openxmlformats.org/officeDocument/2006/relationships/hyperlink" Target="https://www.simtable.com/apps/fireProgression/output2021/CAKNP_paradise_(knp_complex).html" TargetMode="External"/><Relationship Id="rId1" Type="http://schemas.openxmlformats.org/officeDocument/2006/relationships/hyperlink" Target="https://www.simtable.com/apps/fireProgression/output2019/CA_Kincade_Kaz.html" TargetMode="External"/><Relationship Id="rId6" Type="http://schemas.openxmlformats.org/officeDocument/2006/relationships/hyperlink" Target="https://www.simtable.com/apps/fireProgression/output2019/CAVNC_090135_Maria.html" TargetMode="External"/><Relationship Id="rId15" Type="http://schemas.openxmlformats.org/officeDocument/2006/relationships/hyperlink" Target="https://www.simtable.com/apps/fireProgression/output2021/CACICC_caldor.html" TargetMode="External"/><Relationship Id="rId23" Type="http://schemas.openxmlformats.org/officeDocument/2006/relationships/hyperlink" Target="https://www.simtable.com/apps/fireProgression/output2021/CAKNP_knp_complex.html" TargetMode="External"/><Relationship Id="rId28" Type="http://schemas.openxmlformats.org/officeDocument/2006/relationships/hyperlink" Target="https://www.simtable.com/apps/fireProgression/output2021/CANCIC_knob.html" TargetMode="External"/><Relationship Id="rId36" Type="http://schemas.openxmlformats.org/officeDocument/2006/relationships/hyperlink" Target="https://www.simtable.com/apps/fireProgression/output2021/CASBCC_orange.html" TargetMode="External"/><Relationship Id="rId49" Type="http://schemas.openxmlformats.org/officeDocument/2006/relationships/hyperlink" Target="https://www.simtable.com/apps/fireProgression/output2021/CAYNP_porcupine.html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simtable.com/apps/fireProgression/output2021/CACCA_windy.html" TargetMode="External"/><Relationship Id="rId18" Type="http://schemas.openxmlformats.org/officeDocument/2006/relationships/hyperlink" Target="https://www.simtable.com/apps/fireProgression/output2021/CAKNF_cronan_(river_complex).html" TargetMode="External"/><Relationship Id="rId26" Type="http://schemas.openxmlformats.org/officeDocument/2006/relationships/hyperlink" Target="https://www.simtable.com/apps/fireProgression/output2021/CAKNP_paradise_(knp_complex).html" TargetMode="External"/><Relationship Id="rId39" Type="http://schemas.openxmlformats.org/officeDocument/2006/relationships/hyperlink" Target="https://www.simtable.com/apps/fireProgression/output2021/CASQCC_colony.html" TargetMode="External"/><Relationship Id="rId21" Type="http://schemas.openxmlformats.org/officeDocument/2006/relationships/hyperlink" Target="https://www.simtable.com/apps/fireProgression/output2021/CAKNF_summer_(river_complex).html" TargetMode="External"/><Relationship Id="rId34" Type="http://schemas.openxmlformats.org/officeDocument/2006/relationships/hyperlink" Target="https://www.simtable.com/apps/fireProgression/output2021/CARICC_fawn.html" TargetMode="External"/><Relationship Id="rId42" Type="http://schemas.openxmlformats.org/officeDocument/2006/relationships/hyperlink" Target="https://www.simtable.com/apps/fireProgression/output2021/CASRF_mccash.html" TargetMode="External"/><Relationship Id="rId47" Type="http://schemas.openxmlformats.org/officeDocument/2006/relationships/hyperlink" Target="https://www.simtable.com/apps/fireProgression/output2021/CAYNP_tiltill.html" TargetMode="External"/><Relationship Id="rId7" Type="http://schemas.openxmlformats.org/officeDocument/2006/relationships/hyperlink" Target="https://www.simtable.com/apps/fireProgression/output2019/CATNF_001355_NORTH.html" TargetMode="External"/><Relationship Id="rId2" Type="http://schemas.openxmlformats.org/officeDocument/2006/relationships/hyperlink" Target="https://www.simtable.com/apps/fireProgression/output2019/CABDF_010610_VALLEY.html" TargetMode="External"/><Relationship Id="rId16" Type="http://schemas.openxmlformats.org/officeDocument/2006/relationships/hyperlink" Target="https://www.simtable.com/apps/fireProgression/output2021/CACICC_caldor.html" TargetMode="External"/><Relationship Id="rId29" Type="http://schemas.openxmlformats.org/officeDocument/2006/relationships/hyperlink" Target="https://www.simtable.com/apps/fireProgression/output2021/CALPF_alisal.html" TargetMode="External"/><Relationship Id="rId1" Type="http://schemas.openxmlformats.org/officeDocument/2006/relationships/hyperlink" Target="https://www.simtable.com/apps/fireProgression/output2019/CABDF_010610_VALLEY.html" TargetMode="External"/><Relationship Id="rId6" Type="http://schemas.openxmlformats.org/officeDocument/2006/relationships/hyperlink" Target="https://www.simtable.com/apps/fireProgression/output2019/CASHF_001223_HIRZ.html" TargetMode="External"/><Relationship Id="rId11" Type="http://schemas.openxmlformats.org/officeDocument/2006/relationships/hyperlink" Target="https://www.simtable.com/apps/fireProgression/output2021/CABTCC_dixie.html" TargetMode="External"/><Relationship Id="rId24" Type="http://schemas.openxmlformats.org/officeDocument/2006/relationships/hyperlink" Target="https://www.simtable.com/apps/fireProgression/output2021/CAKNP_knp_complex.html" TargetMode="External"/><Relationship Id="rId32" Type="http://schemas.openxmlformats.org/officeDocument/2006/relationships/hyperlink" Target="https://www.simtable.com/apps/fireProgression/output2021/CANOD_s_4_sheldon.html" TargetMode="External"/><Relationship Id="rId37" Type="http://schemas.openxmlformats.org/officeDocument/2006/relationships/hyperlink" Target="https://www.simtable.com/apps/fireProgression/output2021/CASHF_mcfarland.html" TargetMode="External"/><Relationship Id="rId40" Type="http://schemas.openxmlformats.org/officeDocument/2006/relationships/hyperlink" Target="https://www.simtable.com/apps/fireProgression/output2021/CASQCC_knp_complex.html" TargetMode="External"/><Relationship Id="rId45" Type="http://schemas.openxmlformats.org/officeDocument/2006/relationships/hyperlink" Target="https://www.simtable.com/apps/fireProgression/output2021/CAYICC_haypress.html" TargetMode="External"/><Relationship Id="rId5" Type="http://schemas.openxmlformats.org/officeDocument/2006/relationships/hyperlink" Target="https://www.simtable.com/apps/fireProgression/output2019/CAPNF_001324_Walker.html" TargetMode="External"/><Relationship Id="rId15" Type="http://schemas.openxmlformats.org/officeDocument/2006/relationships/hyperlink" Target="https://www.simtable.com/apps/fireProgression/output2021/CACCCC_walkers.html" TargetMode="External"/><Relationship Id="rId23" Type="http://schemas.openxmlformats.org/officeDocument/2006/relationships/hyperlink" Target="https://www.simtable.com/apps/fireProgression/output2021/CAKNP_colony_(knp_complex).html" TargetMode="External"/><Relationship Id="rId28" Type="http://schemas.openxmlformats.org/officeDocument/2006/relationships/hyperlink" Target="https://www.simtable.com/apps/fireProgression/output2021/CALPCC_alisal.html" TargetMode="External"/><Relationship Id="rId36" Type="http://schemas.openxmlformats.org/officeDocument/2006/relationships/hyperlink" Target="https://www.simtable.com/apps/fireProgression/output2021/CARICC_monument.html" TargetMode="External"/><Relationship Id="rId10" Type="http://schemas.openxmlformats.org/officeDocument/2006/relationships/hyperlink" Target="https://www.simtable.com/apps/fireProgression/output2020/CASHU_009978_zogg.html" TargetMode="External"/><Relationship Id="rId19" Type="http://schemas.openxmlformats.org/officeDocument/2006/relationships/hyperlink" Target="https://www.simtable.com/apps/fireProgression/output2021/CAKNF_haypress_(river_complex).html" TargetMode="External"/><Relationship Id="rId31" Type="http://schemas.openxmlformats.org/officeDocument/2006/relationships/hyperlink" Target="https://www.simtable.com/apps/fireProgression/output2021/CANCIC_mccash.html" TargetMode="External"/><Relationship Id="rId44" Type="http://schemas.openxmlformats.org/officeDocument/2006/relationships/hyperlink" Target="https://www.simtable.com/apps/fireProgression/output2021/CAYICC_cronan.html" TargetMode="External"/><Relationship Id="rId4" Type="http://schemas.openxmlformats.org/officeDocument/2006/relationships/hyperlink" Target="https://www.simtable.com/apps/fireProgression/output2019/CAMMU_021257_BRICEBURG.html" TargetMode="External"/><Relationship Id="rId9" Type="http://schemas.openxmlformats.org/officeDocument/2006/relationships/hyperlink" Target="https://www.simtable.com/apps/fireProgression/output2020/CAANF_003063_dam.html" TargetMode="External"/><Relationship Id="rId14" Type="http://schemas.openxmlformats.org/officeDocument/2006/relationships/hyperlink" Target="https://www.simtable.com/apps/fireProgression/output2021/CACCCC_french.html" TargetMode="External"/><Relationship Id="rId22" Type="http://schemas.openxmlformats.org/officeDocument/2006/relationships/hyperlink" Target="https://www.simtable.com/apps/fireProgression/output2021/CAKNF_tennant.html" TargetMode="External"/><Relationship Id="rId27" Type="http://schemas.openxmlformats.org/officeDocument/2006/relationships/hyperlink" Target="https://www.simtable.com/apps/fireProgression/output2021/CALMU_sugar.html" TargetMode="External"/><Relationship Id="rId30" Type="http://schemas.openxmlformats.org/officeDocument/2006/relationships/hyperlink" Target="https://www.simtable.com/apps/fireProgression/output2021/CANCIC_knob.html" TargetMode="External"/><Relationship Id="rId35" Type="http://schemas.openxmlformats.org/officeDocument/2006/relationships/hyperlink" Target="https://www.simtable.com/apps/fireProgression/output2021/CARICC_mcfarland.html" TargetMode="External"/><Relationship Id="rId43" Type="http://schemas.openxmlformats.org/officeDocument/2006/relationships/hyperlink" Target="https://www.simtable.com/apps/fireProgression/output2021/CAYICC_antelope.html" TargetMode="External"/><Relationship Id="rId48" Type="http://schemas.openxmlformats.org/officeDocument/2006/relationships/hyperlink" Target="https://www.simtable.com/apps/fireProgression/output2022/CACCCC_wishon.html" TargetMode="External"/><Relationship Id="rId8" Type="http://schemas.openxmlformats.org/officeDocument/2006/relationships/hyperlink" Target="https://www.simtable.com/apps/fireProgression/output2019/CAVNC_090135_Maria.html" TargetMode="External"/><Relationship Id="rId3" Type="http://schemas.openxmlformats.org/officeDocument/2006/relationships/hyperlink" Target="https://www.simtable.com/apps/fireProgression/output2019/CABDF_011390_CRANSTON.html" TargetMode="External"/><Relationship Id="rId12" Type="http://schemas.openxmlformats.org/officeDocument/2006/relationships/hyperlink" Target="https://www.simtable.com/apps/fireProgression/output2021/CABECC_colorado.html" TargetMode="External"/><Relationship Id="rId17" Type="http://schemas.openxmlformats.org/officeDocument/2006/relationships/hyperlink" Target="https://www.simtable.com/apps/fireProgression/output2021/CAINF_dexter.html" TargetMode="External"/><Relationship Id="rId25" Type="http://schemas.openxmlformats.org/officeDocument/2006/relationships/hyperlink" Target="https://www.simtable.com/apps/fireProgression/output2021/CAKNP_paradise_(knp_complex).html" TargetMode="External"/><Relationship Id="rId33" Type="http://schemas.openxmlformats.org/officeDocument/2006/relationships/hyperlink" Target="https://www.simtable.com/apps/fireProgression/output2021/CAPNF_dixie.html" TargetMode="External"/><Relationship Id="rId38" Type="http://schemas.openxmlformats.org/officeDocument/2006/relationships/hyperlink" Target="https://www.simtable.com/apps/fireProgression/output2021/CASHF_monument.html" TargetMode="External"/><Relationship Id="rId46" Type="http://schemas.openxmlformats.org/officeDocument/2006/relationships/hyperlink" Target="https://www.simtable.com/apps/fireProgression/output2021/CAYICC_summer.html" TargetMode="External"/><Relationship Id="rId20" Type="http://schemas.openxmlformats.org/officeDocument/2006/relationships/hyperlink" Target="https://www.simtable.com/apps/fireProgression/output2021/CAKNF_river_complex.html" TargetMode="External"/><Relationship Id="rId41" Type="http://schemas.openxmlformats.org/officeDocument/2006/relationships/hyperlink" Target="https://www.simtable.com/apps/fireProgression/output2021/CASQF_walkers.html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8EF90-6483-4829-96AB-13B21F2F0081}">
  <dimension ref="A3:K21"/>
  <sheetViews>
    <sheetView topLeftCell="A13" workbookViewId="0">
      <selection activeCell="E21" sqref="E21"/>
    </sheetView>
  </sheetViews>
  <sheetFormatPr baseColWidth="10" defaultColWidth="8.83203125" defaultRowHeight="15" x14ac:dyDescent="0.2"/>
  <cols>
    <col min="1" max="1" width="25" bestFit="1" customWidth="1"/>
    <col min="2" max="2" width="16.33203125" bestFit="1" customWidth="1"/>
    <col min="3" max="3" width="12.83203125" bestFit="1" customWidth="1"/>
    <col min="4" max="4" width="8.5" bestFit="1" customWidth="1"/>
    <col min="5" max="6" width="7.6640625" bestFit="1" customWidth="1"/>
    <col min="7" max="7" width="10.83203125" bestFit="1" customWidth="1"/>
    <col min="8" max="9" width="12.83203125" bestFit="1" customWidth="1"/>
    <col min="10" max="10" width="7.33203125" bestFit="1" customWidth="1"/>
    <col min="11" max="11" width="11.33203125" bestFit="1" customWidth="1"/>
    <col min="12" max="12" width="22.5" bestFit="1" customWidth="1"/>
    <col min="14" max="14" width="12.1640625" bestFit="1" customWidth="1"/>
    <col min="15" max="15" width="11.33203125" bestFit="1" customWidth="1"/>
  </cols>
  <sheetData>
    <row r="3" spans="1:11" x14ac:dyDescent="0.2">
      <c r="A3" s="11" t="s">
        <v>399</v>
      </c>
      <c r="B3" s="11" t="s">
        <v>398</v>
      </c>
    </row>
    <row r="4" spans="1:11" x14ac:dyDescent="0.2">
      <c r="A4" s="11" t="s">
        <v>0</v>
      </c>
      <c r="B4" t="s">
        <v>1</v>
      </c>
      <c r="C4" t="s">
        <v>2</v>
      </c>
      <c r="D4" t="s">
        <v>5</v>
      </c>
      <c r="E4" t="s">
        <v>133</v>
      </c>
      <c r="F4" t="s">
        <v>3</v>
      </c>
      <c r="G4" t="s">
        <v>4</v>
      </c>
      <c r="H4" t="s">
        <v>6</v>
      </c>
      <c r="I4" t="s">
        <v>118</v>
      </c>
      <c r="J4" t="s">
        <v>397</v>
      </c>
      <c r="K4" t="s">
        <v>7</v>
      </c>
    </row>
    <row r="5" spans="1:11" x14ac:dyDescent="0.2">
      <c r="A5" s="12" t="s">
        <v>84</v>
      </c>
      <c r="B5">
        <v>15</v>
      </c>
      <c r="C5">
        <v>1</v>
      </c>
      <c r="D5">
        <v>1</v>
      </c>
      <c r="E5">
        <v>7</v>
      </c>
      <c r="F5">
        <v>6</v>
      </c>
      <c r="G5">
        <v>3</v>
      </c>
      <c r="H5">
        <v>1</v>
      </c>
      <c r="I5">
        <v>12</v>
      </c>
      <c r="K5">
        <v>46</v>
      </c>
    </row>
    <row r="6" spans="1:11" x14ac:dyDescent="0.2">
      <c r="A6" s="12" t="s">
        <v>65</v>
      </c>
      <c r="B6">
        <v>9</v>
      </c>
      <c r="C6">
        <v>10</v>
      </c>
      <c r="D6">
        <v>4</v>
      </c>
      <c r="G6">
        <v>5</v>
      </c>
      <c r="H6">
        <v>1</v>
      </c>
      <c r="K6">
        <v>29</v>
      </c>
    </row>
    <row r="7" spans="1:11" x14ac:dyDescent="0.2">
      <c r="A7" s="12" t="s">
        <v>81</v>
      </c>
      <c r="B7">
        <v>7</v>
      </c>
      <c r="C7">
        <v>1</v>
      </c>
      <c r="D7">
        <v>2</v>
      </c>
      <c r="E7">
        <v>2</v>
      </c>
      <c r="F7">
        <v>7</v>
      </c>
      <c r="G7">
        <v>2</v>
      </c>
      <c r="H7">
        <v>1</v>
      </c>
      <c r="K7">
        <v>22</v>
      </c>
    </row>
    <row r="8" spans="1:11" x14ac:dyDescent="0.2">
      <c r="A8" s="12" t="s">
        <v>44</v>
      </c>
      <c r="C8">
        <v>19</v>
      </c>
      <c r="D8">
        <v>18</v>
      </c>
      <c r="G8">
        <v>5</v>
      </c>
      <c r="H8">
        <v>10</v>
      </c>
      <c r="K8">
        <v>52</v>
      </c>
    </row>
    <row r="9" spans="1:11" x14ac:dyDescent="0.2">
      <c r="A9" s="12" t="s">
        <v>76</v>
      </c>
      <c r="B9">
        <v>10</v>
      </c>
      <c r="C9">
        <v>4</v>
      </c>
      <c r="D9">
        <v>3</v>
      </c>
      <c r="F9">
        <v>2</v>
      </c>
      <c r="G9">
        <v>4</v>
      </c>
      <c r="H9">
        <v>1</v>
      </c>
      <c r="K9">
        <v>24</v>
      </c>
    </row>
    <row r="10" spans="1:11" x14ac:dyDescent="0.2">
      <c r="A10" s="12" t="s">
        <v>397</v>
      </c>
    </row>
    <row r="11" spans="1:11" x14ac:dyDescent="0.2">
      <c r="A11" s="12" t="s">
        <v>7</v>
      </c>
      <c r="B11">
        <v>41</v>
      </c>
      <c r="C11">
        <v>35</v>
      </c>
      <c r="D11">
        <v>28</v>
      </c>
      <c r="E11">
        <v>9</v>
      </c>
      <c r="F11">
        <v>15</v>
      </c>
      <c r="G11">
        <v>19</v>
      </c>
      <c r="H11">
        <v>14</v>
      </c>
      <c r="I11">
        <v>12</v>
      </c>
      <c r="K11">
        <v>173</v>
      </c>
    </row>
    <row r="14" spans="1:11" x14ac:dyDescent="0.2">
      <c r="B14" s="15" t="s">
        <v>11</v>
      </c>
      <c r="C14" s="15"/>
      <c r="D14" s="15"/>
    </row>
    <row r="15" spans="1:11" ht="32" x14ac:dyDescent="0.2">
      <c r="A15" s="1"/>
      <c r="B15" s="13" t="s">
        <v>402</v>
      </c>
      <c r="C15" s="13" t="s">
        <v>401</v>
      </c>
      <c r="D15" s="13" t="s">
        <v>403</v>
      </c>
      <c r="E15" s="14" t="s">
        <v>400</v>
      </c>
    </row>
    <row r="16" spans="1:11" x14ac:dyDescent="0.2">
      <c r="A16" s="1" t="s">
        <v>408</v>
      </c>
      <c r="B16" s="1">
        <v>40</v>
      </c>
      <c r="C16" s="1">
        <v>3</v>
      </c>
      <c r="D16" s="1">
        <v>3</v>
      </c>
      <c r="E16" s="1">
        <f>SUM(B16:D16)</f>
        <v>46</v>
      </c>
    </row>
    <row r="17" spans="1:5" x14ac:dyDescent="0.2">
      <c r="A17" s="1" t="s">
        <v>407</v>
      </c>
      <c r="B17" s="1">
        <v>16</v>
      </c>
      <c r="C17" s="1">
        <v>2</v>
      </c>
      <c r="D17" s="1">
        <v>4</v>
      </c>
      <c r="E17" s="1">
        <f t="shared" ref="E17:E20" si="0">SUM(B17:D17)</f>
        <v>22</v>
      </c>
    </row>
    <row r="18" spans="1:5" x14ac:dyDescent="0.2">
      <c r="A18" s="1" t="s">
        <v>406</v>
      </c>
      <c r="B18" s="1">
        <v>12</v>
      </c>
      <c r="C18" s="1">
        <v>4</v>
      </c>
      <c r="D18" s="1">
        <v>8</v>
      </c>
      <c r="E18" s="1">
        <f t="shared" si="0"/>
        <v>24</v>
      </c>
    </row>
    <row r="19" spans="1:5" x14ac:dyDescent="0.2">
      <c r="A19" s="1" t="s">
        <v>405</v>
      </c>
      <c r="B19" s="1">
        <v>9</v>
      </c>
      <c r="C19" s="1">
        <v>5</v>
      </c>
      <c r="D19" s="1">
        <v>15</v>
      </c>
      <c r="E19" s="1">
        <f t="shared" si="0"/>
        <v>29</v>
      </c>
    </row>
    <row r="20" spans="1:5" x14ac:dyDescent="0.2">
      <c r="A20" s="1" t="s">
        <v>404</v>
      </c>
      <c r="B20" s="1">
        <v>0</v>
      </c>
      <c r="C20" s="1">
        <v>5</v>
      </c>
      <c r="D20" s="1">
        <v>47</v>
      </c>
      <c r="E20" s="1">
        <f t="shared" si="0"/>
        <v>52</v>
      </c>
    </row>
    <row r="21" spans="1:5" x14ac:dyDescent="0.2">
      <c r="A21" s="2" t="s">
        <v>400</v>
      </c>
      <c r="B21" s="2">
        <f>SUM(B16:B20)</f>
        <v>77</v>
      </c>
      <c r="C21" s="2">
        <f>SUM(C16:C20)</f>
        <v>19</v>
      </c>
      <c r="D21" s="2">
        <f>SUM(D16:D20)</f>
        <v>77</v>
      </c>
      <c r="E21" s="1">
        <f>SUM(B21:D21)</f>
        <v>173</v>
      </c>
    </row>
  </sheetData>
  <mergeCells count="1">
    <mergeCell ref="B14:D14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72E47-81E3-4D1F-8093-100B24AB362C}">
  <sheetPr filterMode="1"/>
  <dimension ref="A1:AE174"/>
  <sheetViews>
    <sheetView workbookViewId="0">
      <pane ySplit="1" topLeftCell="A134" activePane="bottomLeft" state="frozen"/>
      <selection pane="bottomLeft" activeCell="B3" sqref="B3"/>
    </sheetView>
  </sheetViews>
  <sheetFormatPr baseColWidth="10" defaultColWidth="8.83203125" defaultRowHeight="15" x14ac:dyDescent="0.2"/>
  <cols>
    <col min="1" max="2" width="104.83203125" bestFit="1" customWidth="1"/>
    <col min="3" max="3" width="31.6640625" bestFit="1" customWidth="1"/>
    <col min="4" max="4" width="8.5" bestFit="1" customWidth="1"/>
    <col min="5" max="5" width="8.6640625" bestFit="1" customWidth="1"/>
    <col min="6" max="6" width="10.6640625" bestFit="1" customWidth="1"/>
    <col min="7" max="7" width="10" bestFit="1" customWidth="1"/>
    <col min="8" max="8" width="15.6640625" bestFit="1" customWidth="1"/>
    <col min="9" max="9" width="16.83203125" bestFit="1" customWidth="1"/>
    <col min="10" max="10" width="21.33203125" customWidth="1"/>
    <col min="11" max="11" width="15.83203125" customWidth="1"/>
    <col min="12" max="12" width="17.83203125" customWidth="1"/>
    <col min="13" max="13" width="13.1640625" bestFit="1" customWidth="1"/>
    <col min="14" max="14" width="13.33203125" bestFit="1" customWidth="1"/>
    <col min="15" max="15" width="13.6640625" bestFit="1" customWidth="1"/>
    <col min="16" max="17" width="14.6640625" bestFit="1" customWidth="1"/>
    <col min="18" max="18" width="15.6640625" bestFit="1" customWidth="1"/>
    <col min="19" max="19" width="12.83203125" bestFit="1" customWidth="1"/>
    <col min="20" max="20" width="17.5" bestFit="1" customWidth="1"/>
    <col min="21" max="21" width="15.6640625" bestFit="1" customWidth="1"/>
    <col min="22" max="22" width="9.33203125" bestFit="1" customWidth="1"/>
    <col min="23" max="23" width="19.6640625" bestFit="1" customWidth="1"/>
    <col min="24" max="24" width="25" bestFit="1" customWidth="1"/>
    <col min="25" max="27" width="12" bestFit="1" customWidth="1"/>
    <col min="28" max="28" width="12.5" bestFit="1" customWidth="1"/>
    <col min="29" max="30" width="11.5" bestFit="1" customWidth="1"/>
    <col min="31" max="31" width="10.5" bestFit="1" customWidth="1"/>
  </cols>
  <sheetData>
    <row r="1" spans="1:31" x14ac:dyDescent="0.2">
      <c r="A1" s="3" t="s">
        <v>12</v>
      </c>
      <c r="B1" s="3" t="s">
        <v>13</v>
      </c>
      <c r="C1" s="3" t="s">
        <v>14</v>
      </c>
      <c r="D1" s="3" t="s">
        <v>15</v>
      </c>
      <c r="E1" s="3" t="s">
        <v>16</v>
      </c>
      <c r="F1" s="4" t="s">
        <v>409</v>
      </c>
      <c r="G1" s="3" t="s">
        <v>410</v>
      </c>
      <c r="H1" s="4" t="s">
        <v>17</v>
      </c>
      <c r="I1" s="3" t="s">
        <v>18</v>
      </c>
      <c r="J1" s="3" t="s">
        <v>412</v>
      </c>
      <c r="K1" s="3" t="s">
        <v>411</v>
      </c>
      <c r="L1" s="3" t="s">
        <v>413</v>
      </c>
      <c r="M1" s="3" t="s">
        <v>19</v>
      </c>
      <c r="N1" s="3" t="s">
        <v>20</v>
      </c>
      <c r="O1" s="3" t="s">
        <v>21</v>
      </c>
      <c r="P1" s="3" t="s">
        <v>22</v>
      </c>
      <c r="Q1" s="3" t="s">
        <v>23</v>
      </c>
      <c r="R1" s="3" t="s">
        <v>24</v>
      </c>
      <c r="S1" s="3" t="s">
        <v>25</v>
      </c>
      <c r="T1" s="3" t="s">
        <v>26</v>
      </c>
      <c r="U1" s="3" t="s">
        <v>27</v>
      </c>
      <c r="V1" s="3" t="s">
        <v>28</v>
      </c>
      <c r="W1" s="3" t="s">
        <v>29</v>
      </c>
      <c r="X1" s="3" t="s">
        <v>30</v>
      </c>
      <c r="Y1" s="3" t="s">
        <v>31</v>
      </c>
      <c r="Z1" s="3" t="s">
        <v>32</v>
      </c>
      <c r="AA1" s="3" t="s">
        <v>33</v>
      </c>
      <c r="AB1" s="3" t="s">
        <v>34</v>
      </c>
      <c r="AC1" s="3" t="s">
        <v>35</v>
      </c>
      <c r="AD1" s="3" t="s">
        <v>36</v>
      </c>
      <c r="AE1" s="3" t="s">
        <v>37</v>
      </c>
    </row>
    <row r="2" spans="1:31" x14ac:dyDescent="0.2">
      <c r="A2" s="5" t="s">
        <v>103</v>
      </c>
      <c r="B2" s="5" t="s">
        <v>103</v>
      </c>
      <c r="C2" s="5" t="s">
        <v>104</v>
      </c>
      <c r="D2" t="s">
        <v>40</v>
      </c>
      <c r="E2">
        <v>2018</v>
      </c>
      <c r="F2" s="6">
        <v>43288</v>
      </c>
      <c r="G2" s="7">
        <v>0.9472222222222223</v>
      </c>
      <c r="H2" s="6">
        <v>43289</v>
      </c>
      <c r="I2" s="7">
        <v>0.18541666666666667</v>
      </c>
      <c r="J2">
        <v>1396</v>
      </c>
      <c r="K2">
        <v>1443</v>
      </c>
      <c r="L2" s="17">
        <f>J2/K2</f>
        <v>0.96742896742896745</v>
      </c>
      <c r="M2" t="s">
        <v>42</v>
      </c>
      <c r="N2" t="s">
        <v>42</v>
      </c>
      <c r="O2" t="s">
        <v>42</v>
      </c>
      <c r="P2" t="s">
        <v>42</v>
      </c>
      <c r="Q2" t="s">
        <v>41</v>
      </c>
      <c r="R2" t="s">
        <v>41</v>
      </c>
      <c r="S2" t="s">
        <v>1</v>
      </c>
      <c r="T2" t="s">
        <v>105</v>
      </c>
      <c r="U2" t="s">
        <v>41</v>
      </c>
      <c r="V2" t="s">
        <v>41</v>
      </c>
      <c r="W2" t="s">
        <v>8</v>
      </c>
      <c r="X2" t="s">
        <v>65</v>
      </c>
      <c r="Y2" t="s">
        <v>41</v>
      </c>
      <c r="Z2" t="s">
        <v>41</v>
      </c>
      <c r="AA2" t="s">
        <v>42</v>
      </c>
      <c r="AB2" t="s">
        <v>42</v>
      </c>
      <c r="AC2" t="s">
        <v>42</v>
      </c>
      <c r="AD2" t="s">
        <v>42</v>
      </c>
      <c r="AE2" t="s">
        <v>42</v>
      </c>
    </row>
    <row r="3" spans="1:31" x14ac:dyDescent="0.2">
      <c r="A3" s="5" t="s">
        <v>106</v>
      </c>
      <c r="B3" s="5" t="s">
        <v>106</v>
      </c>
      <c r="C3" s="5" t="s">
        <v>107</v>
      </c>
      <c r="D3" t="s">
        <v>40</v>
      </c>
      <c r="E3">
        <v>2018</v>
      </c>
      <c r="F3" s="6">
        <v>43305</v>
      </c>
      <c r="G3" s="8">
        <v>0.99930555555555556</v>
      </c>
      <c r="H3" s="6">
        <v>43306</v>
      </c>
      <c r="I3" s="8">
        <v>0.32083333333333336</v>
      </c>
      <c r="J3">
        <v>2232</v>
      </c>
      <c r="K3">
        <v>14504</v>
      </c>
      <c r="L3" s="17">
        <f t="shared" ref="L3:L66" si="0">J3/K3</f>
        <v>0.15388858246001103</v>
      </c>
      <c r="M3" t="s">
        <v>42</v>
      </c>
      <c r="N3" t="s">
        <v>42</v>
      </c>
      <c r="O3" t="s">
        <v>42</v>
      </c>
      <c r="P3" t="s">
        <v>42</v>
      </c>
      <c r="Q3" t="s">
        <v>42</v>
      </c>
      <c r="R3" t="s">
        <v>42</v>
      </c>
      <c r="S3" t="s">
        <v>2</v>
      </c>
      <c r="T3" t="s">
        <v>43</v>
      </c>
      <c r="U3" t="s">
        <v>41</v>
      </c>
      <c r="V3" t="s">
        <v>41</v>
      </c>
      <c r="W3" t="s">
        <v>8</v>
      </c>
      <c r="X3" t="s">
        <v>65</v>
      </c>
      <c r="Y3" t="s">
        <v>41</v>
      </c>
      <c r="Z3" t="s">
        <v>41</v>
      </c>
      <c r="AA3" t="s">
        <v>42</v>
      </c>
      <c r="AB3" t="s">
        <v>42</v>
      </c>
      <c r="AC3" t="s">
        <v>42</v>
      </c>
      <c r="AD3" t="s">
        <v>42</v>
      </c>
      <c r="AE3" t="s">
        <v>42</v>
      </c>
    </row>
    <row r="4" spans="1:31" x14ac:dyDescent="0.2">
      <c r="A4" t="s">
        <v>108</v>
      </c>
      <c r="B4" s="5" t="s">
        <v>108</v>
      </c>
      <c r="C4" s="5" t="s">
        <v>109</v>
      </c>
      <c r="D4" t="s">
        <v>40</v>
      </c>
      <c r="E4">
        <v>2018</v>
      </c>
      <c r="F4" s="6">
        <v>43150</v>
      </c>
      <c r="G4" s="8">
        <v>0.77847222222222223</v>
      </c>
      <c r="H4" s="6">
        <v>43151</v>
      </c>
      <c r="I4" s="8">
        <v>0.26180555555555557</v>
      </c>
      <c r="J4">
        <v>1357</v>
      </c>
      <c r="K4">
        <v>2330</v>
      </c>
      <c r="L4" s="17">
        <f t="shared" si="0"/>
        <v>0.58240343347639489</v>
      </c>
      <c r="M4" t="s">
        <v>42</v>
      </c>
      <c r="N4" t="s">
        <v>42</v>
      </c>
      <c r="O4" t="s">
        <v>42</v>
      </c>
      <c r="P4" t="s">
        <v>42</v>
      </c>
      <c r="Q4" t="s">
        <v>41</v>
      </c>
      <c r="R4" t="s">
        <v>41</v>
      </c>
      <c r="S4" t="s">
        <v>1</v>
      </c>
      <c r="T4" t="s">
        <v>105</v>
      </c>
      <c r="U4" t="s">
        <v>41</v>
      </c>
      <c r="V4" t="s">
        <v>41</v>
      </c>
      <c r="W4" t="s">
        <v>8</v>
      </c>
      <c r="X4" t="s">
        <v>76</v>
      </c>
      <c r="Y4" t="s">
        <v>41</v>
      </c>
      <c r="Z4" t="s">
        <v>41</v>
      </c>
      <c r="AA4" t="s">
        <v>41</v>
      </c>
      <c r="AB4" t="s">
        <v>41</v>
      </c>
      <c r="AC4" t="s">
        <v>42</v>
      </c>
      <c r="AD4" t="s">
        <v>42</v>
      </c>
      <c r="AE4" t="s">
        <v>42</v>
      </c>
    </row>
    <row r="5" spans="1:31" x14ac:dyDescent="0.2">
      <c r="A5" t="s">
        <v>38</v>
      </c>
      <c r="B5" s="5" t="s">
        <v>38</v>
      </c>
      <c r="C5" s="5" t="s">
        <v>39</v>
      </c>
      <c r="D5" t="s">
        <v>40</v>
      </c>
      <c r="E5">
        <v>2018</v>
      </c>
      <c r="F5" s="6">
        <v>43412</v>
      </c>
      <c r="G5" s="8">
        <v>0.74513888888888891</v>
      </c>
      <c r="H5" s="6">
        <v>43413</v>
      </c>
      <c r="I5" s="8">
        <v>8.6111111111111124E-2</v>
      </c>
      <c r="J5">
        <v>77818</v>
      </c>
      <c r="K5">
        <v>158603</v>
      </c>
      <c r="L5" s="17">
        <f t="shared" si="0"/>
        <v>0.49064645687660385</v>
      </c>
      <c r="M5" t="s">
        <v>42</v>
      </c>
      <c r="N5" t="s">
        <v>42</v>
      </c>
      <c r="O5" t="s">
        <v>42</v>
      </c>
      <c r="P5" t="s">
        <v>42</v>
      </c>
      <c r="Q5" t="s">
        <v>42</v>
      </c>
      <c r="R5" t="s">
        <v>42</v>
      </c>
      <c r="S5" t="s">
        <v>5</v>
      </c>
      <c r="T5" t="s">
        <v>43</v>
      </c>
      <c r="U5" t="s">
        <v>42</v>
      </c>
      <c r="V5" t="s">
        <v>42</v>
      </c>
      <c r="W5" t="s">
        <v>9</v>
      </c>
      <c r="X5" t="s">
        <v>44</v>
      </c>
      <c r="Y5" t="s">
        <v>42</v>
      </c>
      <c r="Z5" t="s">
        <v>42</v>
      </c>
      <c r="AA5" t="s">
        <v>42</v>
      </c>
      <c r="AB5" t="s">
        <v>42</v>
      </c>
      <c r="AC5" t="s">
        <v>42</v>
      </c>
      <c r="AD5" t="s">
        <v>42</v>
      </c>
      <c r="AE5" t="s">
        <v>42</v>
      </c>
    </row>
    <row r="6" spans="1:31" x14ac:dyDescent="0.2">
      <c r="A6" t="s">
        <v>110</v>
      </c>
      <c r="B6" s="5" t="s">
        <v>110</v>
      </c>
      <c r="C6" s="5" t="s">
        <v>111</v>
      </c>
      <c r="D6" t="s">
        <v>40</v>
      </c>
      <c r="E6">
        <v>2018</v>
      </c>
      <c r="F6" s="6">
        <v>43319</v>
      </c>
      <c r="G6" s="8">
        <v>0.37013888888888885</v>
      </c>
      <c r="H6" s="6">
        <v>43319</v>
      </c>
      <c r="I6" s="8">
        <v>0.80138888888888893</v>
      </c>
      <c r="J6">
        <v>3141</v>
      </c>
      <c r="K6">
        <v>23217</v>
      </c>
      <c r="L6" s="17">
        <f t="shared" si="0"/>
        <v>0.13528879700219668</v>
      </c>
      <c r="M6" t="s">
        <v>42</v>
      </c>
      <c r="N6" t="s">
        <v>42</v>
      </c>
      <c r="O6" t="s">
        <v>42</v>
      </c>
      <c r="P6" t="s">
        <v>42</v>
      </c>
      <c r="Q6" t="s">
        <v>42</v>
      </c>
      <c r="R6" t="s">
        <v>42</v>
      </c>
      <c r="S6" t="s">
        <v>2</v>
      </c>
      <c r="T6" t="s">
        <v>43</v>
      </c>
      <c r="U6" t="s">
        <v>41</v>
      </c>
      <c r="V6" t="s">
        <v>41</v>
      </c>
      <c r="W6" t="s">
        <v>8</v>
      </c>
      <c r="X6" t="s">
        <v>65</v>
      </c>
      <c r="Y6" t="s">
        <v>41</v>
      </c>
      <c r="Z6" t="s">
        <v>41</v>
      </c>
      <c r="AA6" t="s">
        <v>42</v>
      </c>
      <c r="AB6" t="s">
        <v>42</v>
      </c>
      <c r="AC6" t="s">
        <v>42</v>
      </c>
      <c r="AD6" t="s">
        <v>42</v>
      </c>
      <c r="AE6" t="s">
        <v>42</v>
      </c>
    </row>
    <row r="7" spans="1:31" x14ac:dyDescent="0.2">
      <c r="A7" t="s">
        <v>112</v>
      </c>
      <c r="B7" s="5" t="s">
        <v>112</v>
      </c>
      <c r="C7" s="5" t="s">
        <v>113</v>
      </c>
      <c r="D7" t="s">
        <v>40</v>
      </c>
      <c r="E7">
        <v>2019</v>
      </c>
      <c r="F7" s="6">
        <v>43747</v>
      </c>
      <c r="G7" s="8">
        <v>0.99930555555555556</v>
      </c>
      <c r="H7" s="6">
        <v>43748</v>
      </c>
      <c r="I7" s="8">
        <v>0.32430555555555557</v>
      </c>
      <c r="J7">
        <v>505</v>
      </c>
      <c r="K7">
        <v>3546</v>
      </c>
      <c r="L7" s="17">
        <f t="shared" si="0"/>
        <v>0.14241398759165258</v>
      </c>
      <c r="M7" t="s">
        <v>42</v>
      </c>
      <c r="N7" t="s">
        <v>42</v>
      </c>
      <c r="O7" t="s">
        <v>42</v>
      </c>
      <c r="P7" t="s">
        <v>42</v>
      </c>
      <c r="Q7" t="s">
        <v>41</v>
      </c>
      <c r="R7" t="s">
        <v>41</v>
      </c>
      <c r="S7" t="s">
        <v>1</v>
      </c>
      <c r="T7" t="s">
        <v>105</v>
      </c>
      <c r="U7" t="s">
        <v>41</v>
      </c>
      <c r="V7" t="s">
        <v>41</v>
      </c>
      <c r="W7" t="s">
        <v>8</v>
      </c>
      <c r="X7" t="s">
        <v>76</v>
      </c>
      <c r="Y7" t="s">
        <v>41</v>
      </c>
      <c r="Z7" t="s">
        <v>41</v>
      </c>
      <c r="AA7" t="s">
        <v>41</v>
      </c>
      <c r="AB7" t="s">
        <v>41</v>
      </c>
      <c r="AC7" t="s">
        <v>42</v>
      </c>
      <c r="AD7" t="s">
        <v>42</v>
      </c>
      <c r="AE7" t="s">
        <v>42</v>
      </c>
    </row>
    <row r="8" spans="1:31" hidden="1" x14ac:dyDescent="0.2">
      <c r="A8" t="s">
        <v>114</v>
      </c>
      <c r="B8" s="5" t="s">
        <v>114</v>
      </c>
      <c r="C8" s="5" t="s">
        <v>115</v>
      </c>
      <c r="D8" t="s">
        <v>40</v>
      </c>
      <c r="E8">
        <v>2018</v>
      </c>
      <c r="F8" s="6">
        <v>43329</v>
      </c>
      <c r="G8" s="8">
        <v>0.10277777777777779</v>
      </c>
      <c r="H8" s="6">
        <v>43330</v>
      </c>
      <c r="I8" s="8">
        <v>0.5</v>
      </c>
      <c r="J8">
        <v>410</v>
      </c>
      <c r="K8">
        <v>3711</v>
      </c>
      <c r="L8" s="17">
        <f t="shared" si="0"/>
        <v>0.11048234977095123</v>
      </c>
      <c r="M8" t="s">
        <v>42</v>
      </c>
      <c r="N8" t="s">
        <v>42</v>
      </c>
      <c r="O8" t="s">
        <v>42</v>
      </c>
      <c r="P8" t="s">
        <v>42</v>
      </c>
      <c r="Q8" t="s">
        <v>41</v>
      </c>
      <c r="R8" t="s">
        <v>41</v>
      </c>
      <c r="S8" t="s">
        <v>1</v>
      </c>
      <c r="T8" t="s">
        <v>105</v>
      </c>
      <c r="U8" t="s">
        <v>41</v>
      </c>
      <c r="V8" t="s">
        <v>41</v>
      </c>
      <c r="W8" t="s">
        <v>10</v>
      </c>
      <c r="X8" t="s">
        <v>84</v>
      </c>
      <c r="Y8" t="s">
        <v>41</v>
      </c>
      <c r="Z8" t="s">
        <v>41</v>
      </c>
      <c r="AA8" t="s">
        <v>41</v>
      </c>
      <c r="AB8" t="s">
        <v>41</v>
      </c>
      <c r="AC8" t="s">
        <v>41</v>
      </c>
      <c r="AD8" t="s">
        <v>41</v>
      </c>
      <c r="AE8" t="s">
        <v>42</v>
      </c>
    </row>
    <row r="9" spans="1:31" hidden="1" x14ac:dyDescent="0.2">
      <c r="A9" t="s">
        <v>116</v>
      </c>
      <c r="B9" s="5" t="s">
        <v>116</v>
      </c>
      <c r="C9" s="5" t="s">
        <v>117</v>
      </c>
      <c r="D9" t="s">
        <v>40</v>
      </c>
      <c r="E9">
        <v>2018</v>
      </c>
      <c r="F9" s="9">
        <v>43417</v>
      </c>
      <c r="G9" s="8">
        <v>0.77013888888888893</v>
      </c>
      <c r="H9" s="6">
        <v>43418</v>
      </c>
      <c r="I9" s="8">
        <v>0.11180555555555556</v>
      </c>
      <c r="J9">
        <v>22</v>
      </c>
      <c r="K9">
        <v>91</v>
      </c>
      <c r="L9" s="17">
        <f t="shared" si="0"/>
        <v>0.24175824175824176</v>
      </c>
      <c r="M9" t="s">
        <v>42</v>
      </c>
      <c r="N9" t="s">
        <v>41</v>
      </c>
      <c r="O9" t="s">
        <v>41</v>
      </c>
      <c r="P9" t="s">
        <v>41</v>
      </c>
      <c r="Q9" t="s">
        <v>41</v>
      </c>
      <c r="R9" t="s">
        <v>41</v>
      </c>
      <c r="S9" t="s">
        <v>118</v>
      </c>
      <c r="T9" t="s">
        <v>105</v>
      </c>
      <c r="U9" t="s">
        <v>41</v>
      </c>
      <c r="V9" t="s">
        <v>41</v>
      </c>
      <c r="W9" t="s">
        <v>10</v>
      </c>
      <c r="X9" t="s">
        <v>84</v>
      </c>
      <c r="Y9" t="s">
        <v>41</v>
      </c>
      <c r="Z9" t="s">
        <v>41</v>
      </c>
      <c r="AA9" t="s">
        <v>41</v>
      </c>
      <c r="AB9" t="s">
        <v>41</v>
      </c>
      <c r="AC9" t="s">
        <v>41</v>
      </c>
      <c r="AD9" t="s">
        <v>41</v>
      </c>
      <c r="AE9" t="s">
        <v>41</v>
      </c>
    </row>
    <row r="10" spans="1:31" x14ac:dyDescent="0.2">
      <c r="A10" t="s">
        <v>119</v>
      </c>
      <c r="B10" s="5" t="s">
        <v>119</v>
      </c>
      <c r="C10" s="5" t="s">
        <v>120</v>
      </c>
      <c r="D10" t="s">
        <v>40</v>
      </c>
      <c r="E10">
        <v>2019</v>
      </c>
      <c r="F10" s="6">
        <v>43626</v>
      </c>
      <c r="G10" s="8">
        <v>0.66597222222222219</v>
      </c>
      <c r="H10" s="6">
        <v>43627</v>
      </c>
      <c r="I10" s="8">
        <v>0.10625</v>
      </c>
      <c r="J10">
        <v>189</v>
      </c>
      <c r="K10">
        <v>700</v>
      </c>
      <c r="L10" s="17">
        <f t="shared" si="0"/>
        <v>0.27</v>
      </c>
      <c r="M10" t="s">
        <v>42</v>
      </c>
      <c r="N10" t="s">
        <v>42</v>
      </c>
      <c r="O10" t="s">
        <v>42</v>
      </c>
      <c r="P10" t="s">
        <v>41</v>
      </c>
      <c r="Q10" t="s">
        <v>41</v>
      </c>
      <c r="R10" t="s">
        <v>41</v>
      </c>
      <c r="S10" t="s">
        <v>3</v>
      </c>
      <c r="T10" t="s">
        <v>105</v>
      </c>
      <c r="U10" t="s">
        <v>41</v>
      </c>
      <c r="V10" t="s">
        <v>41</v>
      </c>
      <c r="W10" t="s">
        <v>10</v>
      </c>
      <c r="X10" t="s">
        <v>81</v>
      </c>
      <c r="Y10" t="s">
        <v>41</v>
      </c>
      <c r="Z10" t="s">
        <v>41</v>
      </c>
      <c r="AA10" t="s">
        <v>41</v>
      </c>
      <c r="AB10" t="s">
        <v>41</v>
      </c>
      <c r="AC10" t="s">
        <v>41</v>
      </c>
      <c r="AD10" t="s">
        <v>42</v>
      </c>
      <c r="AE10" t="s">
        <v>42</v>
      </c>
    </row>
    <row r="11" spans="1:31" x14ac:dyDescent="0.2">
      <c r="A11" t="s">
        <v>121</v>
      </c>
      <c r="B11" s="5" t="s">
        <v>121</v>
      </c>
      <c r="C11" s="5" t="s">
        <v>122</v>
      </c>
      <c r="D11" t="s">
        <v>40</v>
      </c>
      <c r="E11">
        <v>2018</v>
      </c>
      <c r="F11" s="6">
        <v>43299</v>
      </c>
      <c r="G11" s="8">
        <v>0.18402777777777779</v>
      </c>
      <c r="H11" s="6">
        <v>43299</v>
      </c>
      <c r="I11" s="8">
        <v>0.52152777777777781</v>
      </c>
      <c r="J11">
        <v>1262</v>
      </c>
      <c r="K11">
        <v>2959</v>
      </c>
      <c r="L11" s="17">
        <f t="shared" si="0"/>
        <v>0.42649543764785403</v>
      </c>
      <c r="M11" t="s">
        <v>42</v>
      </c>
      <c r="N11" t="s">
        <v>42</v>
      </c>
      <c r="O11" t="s">
        <v>42</v>
      </c>
      <c r="P11" t="s">
        <v>42</v>
      </c>
      <c r="Q11" t="s">
        <v>41</v>
      </c>
      <c r="R11" t="s">
        <v>41</v>
      </c>
      <c r="S11" t="s">
        <v>1</v>
      </c>
      <c r="T11" t="s">
        <v>105</v>
      </c>
      <c r="U11" t="s">
        <v>41</v>
      </c>
      <c r="V11" t="s">
        <v>41</v>
      </c>
      <c r="W11" t="s">
        <v>8</v>
      </c>
      <c r="X11" t="s">
        <v>65</v>
      </c>
      <c r="Y11" t="s">
        <v>41</v>
      </c>
      <c r="Z11" t="s">
        <v>41</v>
      </c>
      <c r="AA11" t="s">
        <v>41</v>
      </c>
      <c r="AB11" t="s">
        <v>42</v>
      </c>
      <c r="AC11" t="s">
        <v>42</v>
      </c>
      <c r="AD11" t="s">
        <v>42</v>
      </c>
      <c r="AE11" t="s">
        <v>42</v>
      </c>
    </row>
    <row r="12" spans="1:31" hidden="1" x14ac:dyDescent="0.2">
      <c r="A12" t="s">
        <v>123</v>
      </c>
      <c r="B12" s="5" t="s">
        <v>123</v>
      </c>
      <c r="C12" s="5" t="s">
        <v>124</v>
      </c>
      <c r="D12" t="s">
        <v>40</v>
      </c>
      <c r="E12">
        <v>2019</v>
      </c>
      <c r="F12" s="6">
        <v>43697</v>
      </c>
      <c r="G12" s="8">
        <v>0.83263888888888893</v>
      </c>
      <c r="H12" s="6">
        <v>43698</v>
      </c>
      <c r="I12" s="8">
        <v>0.22916666666666666</v>
      </c>
      <c r="J12">
        <v>57</v>
      </c>
      <c r="K12">
        <v>1873</v>
      </c>
      <c r="L12" s="17">
        <f t="shared" si="0"/>
        <v>3.0432461292044848E-2</v>
      </c>
      <c r="M12" t="s">
        <v>42</v>
      </c>
      <c r="N12" t="s">
        <v>42</v>
      </c>
      <c r="O12" t="s">
        <v>42</v>
      </c>
      <c r="P12" t="s">
        <v>42</v>
      </c>
      <c r="Q12" t="s">
        <v>41</v>
      </c>
      <c r="R12" t="s">
        <v>41</v>
      </c>
      <c r="S12" t="s">
        <v>1</v>
      </c>
      <c r="T12" t="s">
        <v>105</v>
      </c>
      <c r="U12" t="s">
        <v>41</v>
      </c>
      <c r="V12" t="s">
        <v>41</v>
      </c>
      <c r="W12" t="s">
        <v>10</v>
      </c>
      <c r="X12" t="s">
        <v>84</v>
      </c>
      <c r="Y12" t="s">
        <v>41</v>
      </c>
      <c r="Z12" t="s">
        <v>41</v>
      </c>
      <c r="AA12" t="s">
        <v>41</v>
      </c>
      <c r="AB12" t="s">
        <v>41</v>
      </c>
      <c r="AC12" t="s">
        <v>41</v>
      </c>
      <c r="AD12" t="s">
        <v>41</v>
      </c>
      <c r="AE12" t="s">
        <v>41</v>
      </c>
    </row>
    <row r="13" spans="1:31" hidden="1" x14ac:dyDescent="0.2">
      <c r="A13" t="s">
        <v>125</v>
      </c>
      <c r="B13" s="5" t="s">
        <v>125</v>
      </c>
      <c r="C13" s="5" t="s">
        <v>126</v>
      </c>
      <c r="D13" t="s">
        <v>40</v>
      </c>
      <c r="E13">
        <v>2019</v>
      </c>
      <c r="F13" s="6">
        <v>43697</v>
      </c>
      <c r="G13" s="8">
        <v>0.7055555555555556</v>
      </c>
      <c r="H13" s="6">
        <v>43698</v>
      </c>
      <c r="I13" s="8">
        <v>0.4291666666666667</v>
      </c>
      <c r="J13">
        <v>32</v>
      </c>
      <c r="K13">
        <v>4828</v>
      </c>
      <c r="L13" s="17">
        <f t="shared" si="0"/>
        <v>6.6280033140016566E-3</v>
      </c>
      <c r="M13" t="s">
        <v>42</v>
      </c>
      <c r="N13" t="s">
        <v>42</v>
      </c>
      <c r="O13" t="s">
        <v>42</v>
      </c>
      <c r="P13" t="s">
        <v>42</v>
      </c>
      <c r="Q13" t="s">
        <v>41</v>
      </c>
      <c r="R13" t="s">
        <v>41</v>
      </c>
      <c r="S13" t="s">
        <v>1</v>
      </c>
      <c r="T13" t="s">
        <v>105</v>
      </c>
      <c r="U13" t="s">
        <v>41</v>
      </c>
      <c r="V13" t="s">
        <v>41</v>
      </c>
      <c r="W13" t="s">
        <v>10</v>
      </c>
      <c r="X13" t="s">
        <v>84</v>
      </c>
      <c r="Y13" t="s">
        <v>41</v>
      </c>
      <c r="Z13" t="s">
        <v>41</v>
      </c>
      <c r="AA13" t="s">
        <v>41</v>
      </c>
      <c r="AB13" t="s">
        <v>41</v>
      </c>
      <c r="AC13" t="s">
        <v>41</v>
      </c>
      <c r="AD13" t="s">
        <v>41</v>
      </c>
      <c r="AE13" t="s">
        <v>41</v>
      </c>
    </row>
    <row r="14" spans="1:31" x14ac:dyDescent="0.2">
      <c r="A14" t="s">
        <v>127</v>
      </c>
      <c r="B14" s="5" t="s">
        <v>127</v>
      </c>
      <c r="C14" s="5" t="s">
        <v>128</v>
      </c>
      <c r="D14" t="s">
        <v>40</v>
      </c>
      <c r="E14">
        <v>2019</v>
      </c>
      <c r="F14" s="6">
        <v>43716</v>
      </c>
      <c r="G14" s="8">
        <v>4.0972222222222222E-2</v>
      </c>
      <c r="H14" s="6">
        <v>43716</v>
      </c>
      <c r="I14" s="8">
        <v>0.37222222222222223</v>
      </c>
      <c r="J14">
        <v>3175</v>
      </c>
      <c r="K14">
        <v>12877</v>
      </c>
      <c r="L14" s="17">
        <f t="shared" si="0"/>
        <v>0.24656364059951852</v>
      </c>
      <c r="M14" t="s">
        <v>42</v>
      </c>
      <c r="N14" t="s">
        <v>42</v>
      </c>
      <c r="O14" t="s">
        <v>42</v>
      </c>
      <c r="P14" t="s">
        <v>42</v>
      </c>
      <c r="Q14" t="s">
        <v>42</v>
      </c>
      <c r="R14" t="s">
        <v>42</v>
      </c>
      <c r="S14" t="s">
        <v>2</v>
      </c>
      <c r="T14" t="s">
        <v>43</v>
      </c>
      <c r="U14" t="s">
        <v>41</v>
      </c>
      <c r="V14" t="s">
        <v>41</v>
      </c>
      <c r="W14" t="s">
        <v>8</v>
      </c>
      <c r="X14" t="s">
        <v>44</v>
      </c>
      <c r="Y14" t="s">
        <v>41</v>
      </c>
      <c r="Z14" t="s">
        <v>42</v>
      </c>
      <c r="AA14" t="s">
        <v>42</v>
      </c>
      <c r="AB14" t="s">
        <v>42</v>
      </c>
      <c r="AC14" t="s">
        <v>42</v>
      </c>
      <c r="AD14" t="s">
        <v>42</v>
      </c>
      <c r="AE14" t="s">
        <v>42</v>
      </c>
    </row>
    <row r="15" spans="1:31" x14ac:dyDescent="0.2">
      <c r="A15" t="s">
        <v>129</v>
      </c>
      <c r="B15" s="5" t="s">
        <v>129</v>
      </c>
      <c r="C15" s="5" t="s">
        <v>130</v>
      </c>
      <c r="D15" t="s">
        <v>40</v>
      </c>
      <c r="E15">
        <v>2019</v>
      </c>
      <c r="F15" s="6">
        <v>43715</v>
      </c>
      <c r="G15" s="8">
        <v>0.99930555555555556</v>
      </c>
      <c r="H15" s="6">
        <v>43716</v>
      </c>
      <c r="I15" s="8">
        <v>0.29722222222222222</v>
      </c>
      <c r="J15">
        <v>559</v>
      </c>
      <c r="K15">
        <v>2348</v>
      </c>
      <c r="L15" s="17">
        <f t="shared" si="0"/>
        <v>0.23807495741056217</v>
      </c>
      <c r="M15" t="s">
        <v>42</v>
      </c>
      <c r="N15" t="s">
        <v>42</v>
      </c>
      <c r="O15" t="s">
        <v>42</v>
      </c>
      <c r="P15" t="s">
        <v>42</v>
      </c>
      <c r="Q15" t="s">
        <v>41</v>
      </c>
      <c r="R15" t="s">
        <v>41</v>
      </c>
      <c r="S15" t="s">
        <v>1</v>
      </c>
      <c r="T15" t="s">
        <v>105</v>
      </c>
      <c r="U15" t="s">
        <v>41</v>
      </c>
      <c r="V15" t="s">
        <v>41</v>
      </c>
      <c r="W15" t="s">
        <v>8</v>
      </c>
      <c r="X15" t="s">
        <v>76</v>
      </c>
      <c r="Y15" t="s">
        <v>41</v>
      </c>
      <c r="Z15" t="s">
        <v>41</v>
      </c>
      <c r="AA15" t="s">
        <v>41</v>
      </c>
      <c r="AB15" t="s">
        <v>41</v>
      </c>
      <c r="AC15" t="s">
        <v>42</v>
      </c>
      <c r="AD15" t="s">
        <v>42</v>
      </c>
      <c r="AE15" t="s">
        <v>42</v>
      </c>
    </row>
    <row r="16" spans="1:31" hidden="1" x14ac:dyDescent="0.2">
      <c r="A16" t="s">
        <v>131</v>
      </c>
      <c r="B16" s="5" t="s">
        <v>131</v>
      </c>
      <c r="C16" s="5" t="s">
        <v>132</v>
      </c>
      <c r="D16" t="s">
        <v>40</v>
      </c>
      <c r="E16">
        <v>2019</v>
      </c>
      <c r="F16" s="6">
        <v>43717</v>
      </c>
      <c r="G16" s="8">
        <v>1.6666666666666666E-2</v>
      </c>
      <c r="H16" s="6">
        <v>43717</v>
      </c>
      <c r="I16" s="8">
        <v>0.3444444444444445</v>
      </c>
      <c r="J16">
        <v>55</v>
      </c>
      <c r="K16">
        <v>228</v>
      </c>
      <c r="L16" s="17">
        <f t="shared" si="0"/>
        <v>0.2412280701754386</v>
      </c>
      <c r="M16" t="s">
        <v>42</v>
      </c>
      <c r="N16" t="s">
        <v>42</v>
      </c>
      <c r="O16" t="s">
        <v>41</v>
      </c>
      <c r="P16" t="s">
        <v>41</v>
      </c>
      <c r="Q16" t="s">
        <v>41</v>
      </c>
      <c r="R16" t="s">
        <v>41</v>
      </c>
      <c r="S16" t="s">
        <v>133</v>
      </c>
      <c r="T16" t="s">
        <v>105</v>
      </c>
      <c r="U16" t="s">
        <v>41</v>
      </c>
      <c r="V16" t="s">
        <v>41</v>
      </c>
      <c r="W16" t="s">
        <v>10</v>
      </c>
      <c r="X16" t="s">
        <v>84</v>
      </c>
      <c r="Y16" t="s">
        <v>41</v>
      </c>
      <c r="Z16" t="s">
        <v>41</v>
      </c>
      <c r="AA16" t="s">
        <v>41</v>
      </c>
      <c r="AB16" t="s">
        <v>41</v>
      </c>
      <c r="AC16" t="s">
        <v>41</v>
      </c>
      <c r="AD16" t="s">
        <v>41</v>
      </c>
      <c r="AE16" t="s">
        <v>42</v>
      </c>
    </row>
    <row r="17" spans="1:31" hidden="1" x14ac:dyDescent="0.2">
      <c r="A17" t="s">
        <v>134</v>
      </c>
      <c r="B17" s="5" t="s">
        <v>134</v>
      </c>
      <c r="C17" s="5" t="s">
        <v>135</v>
      </c>
      <c r="D17" t="s">
        <v>40</v>
      </c>
      <c r="E17">
        <v>2018</v>
      </c>
      <c r="F17" s="6">
        <v>43302</v>
      </c>
      <c r="G17" s="8">
        <v>0.4861111111111111</v>
      </c>
      <c r="H17" s="6">
        <v>43302</v>
      </c>
      <c r="I17" s="8">
        <v>0.70972222222222225</v>
      </c>
      <c r="J17">
        <v>4</v>
      </c>
      <c r="K17">
        <v>37</v>
      </c>
      <c r="L17" s="17">
        <f t="shared" si="0"/>
        <v>0.10810810810810811</v>
      </c>
      <c r="M17" t="s">
        <v>41</v>
      </c>
      <c r="N17" t="s">
        <v>41</v>
      </c>
      <c r="O17" t="s">
        <v>41</v>
      </c>
      <c r="P17" t="s">
        <v>41</v>
      </c>
      <c r="Q17" t="s">
        <v>41</v>
      </c>
      <c r="R17" t="s">
        <v>41</v>
      </c>
      <c r="S17" t="s">
        <v>118</v>
      </c>
      <c r="T17" t="s">
        <v>105</v>
      </c>
      <c r="U17" t="s">
        <v>41</v>
      </c>
      <c r="V17" t="s">
        <v>41</v>
      </c>
      <c r="W17" t="s">
        <v>10</v>
      </c>
      <c r="X17" t="s">
        <v>84</v>
      </c>
      <c r="Y17" t="s">
        <v>41</v>
      </c>
      <c r="Z17" t="s">
        <v>41</v>
      </c>
      <c r="AA17" t="s">
        <v>41</v>
      </c>
      <c r="AB17" t="s">
        <v>41</v>
      </c>
      <c r="AC17" t="s">
        <v>41</v>
      </c>
      <c r="AD17" t="s">
        <v>41</v>
      </c>
      <c r="AE17" t="s">
        <v>41</v>
      </c>
    </row>
    <row r="18" spans="1:31" x14ac:dyDescent="0.2">
      <c r="A18" t="s">
        <v>136</v>
      </c>
      <c r="B18" s="5" t="s">
        <v>136</v>
      </c>
      <c r="C18" s="5" t="s">
        <v>137</v>
      </c>
      <c r="D18" t="s">
        <v>40</v>
      </c>
      <c r="E18">
        <v>2018</v>
      </c>
      <c r="F18" s="6">
        <v>43409</v>
      </c>
      <c r="G18" s="8">
        <v>0.64513888888888882</v>
      </c>
      <c r="H18" s="6">
        <v>43410</v>
      </c>
      <c r="I18" s="8">
        <v>4.9999999999999996E-2</v>
      </c>
      <c r="J18">
        <v>168</v>
      </c>
      <c r="K18">
        <v>1773</v>
      </c>
      <c r="L18" s="17">
        <f t="shared" si="0"/>
        <v>9.475465313028765E-2</v>
      </c>
      <c r="M18" t="s">
        <v>42</v>
      </c>
      <c r="N18" t="s">
        <v>42</v>
      </c>
      <c r="O18" t="s">
        <v>42</v>
      </c>
      <c r="P18" t="s">
        <v>42</v>
      </c>
      <c r="Q18" t="s">
        <v>41</v>
      </c>
      <c r="R18" t="s">
        <v>41</v>
      </c>
      <c r="S18" t="s">
        <v>1</v>
      </c>
      <c r="T18" t="s">
        <v>105</v>
      </c>
      <c r="U18" t="s">
        <v>41</v>
      </c>
      <c r="V18" t="s">
        <v>41</v>
      </c>
      <c r="W18" t="s">
        <v>10</v>
      </c>
      <c r="X18" t="s">
        <v>81</v>
      </c>
      <c r="Y18" t="s">
        <v>41</v>
      </c>
      <c r="Z18" t="s">
        <v>41</v>
      </c>
      <c r="AA18" t="s">
        <v>41</v>
      </c>
      <c r="AB18" t="s">
        <v>41</v>
      </c>
      <c r="AC18" t="s">
        <v>41</v>
      </c>
      <c r="AD18" t="s">
        <v>42</v>
      </c>
      <c r="AE18" t="s">
        <v>42</v>
      </c>
    </row>
    <row r="19" spans="1:31" hidden="1" x14ac:dyDescent="0.2">
      <c r="A19" t="s">
        <v>138</v>
      </c>
      <c r="B19" s="5" t="s">
        <v>138</v>
      </c>
      <c r="C19" s="5" t="s">
        <v>139</v>
      </c>
      <c r="D19" t="s">
        <v>40</v>
      </c>
      <c r="E19">
        <v>2018</v>
      </c>
      <c r="F19" s="6">
        <v>43420</v>
      </c>
      <c r="G19" s="8">
        <v>0.9159722222222223</v>
      </c>
      <c r="H19" s="6">
        <v>43421</v>
      </c>
      <c r="I19" s="8">
        <v>0.18472222222222223</v>
      </c>
      <c r="J19">
        <v>11</v>
      </c>
      <c r="K19">
        <v>106</v>
      </c>
      <c r="L19" s="17">
        <f t="shared" si="0"/>
        <v>0.10377358490566038</v>
      </c>
      <c r="M19" t="s">
        <v>42</v>
      </c>
      <c r="N19" t="s">
        <v>42</v>
      </c>
      <c r="O19" t="s">
        <v>41</v>
      </c>
      <c r="P19" t="s">
        <v>41</v>
      </c>
      <c r="Q19" t="s">
        <v>41</v>
      </c>
      <c r="R19" t="s">
        <v>41</v>
      </c>
      <c r="S19" t="s">
        <v>133</v>
      </c>
      <c r="T19" t="s">
        <v>105</v>
      </c>
      <c r="U19" t="s">
        <v>41</v>
      </c>
      <c r="V19" t="s">
        <v>41</v>
      </c>
      <c r="W19" t="s">
        <v>10</v>
      </c>
      <c r="X19" t="s">
        <v>84</v>
      </c>
      <c r="Y19" t="s">
        <v>41</v>
      </c>
      <c r="Z19" t="s">
        <v>41</v>
      </c>
      <c r="AA19" t="s">
        <v>41</v>
      </c>
      <c r="AB19" t="s">
        <v>41</v>
      </c>
      <c r="AC19" t="s">
        <v>41</v>
      </c>
      <c r="AD19" t="s">
        <v>41</v>
      </c>
      <c r="AE19" t="s">
        <v>41</v>
      </c>
    </row>
    <row r="20" spans="1:31" x14ac:dyDescent="0.2">
      <c r="A20" t="s">
        <v>140</v>
      </c>
      <c r="B20" s="5" t="s">
        <v>140</v>
      </c>
      <c r="C20" s="5" t="s">
        <v>141</v>
      </c>
      <c r="D20" t="s">
        <v>40</v>
      </c>
      <c r="E20">
        <v>2018</v>
      </c>
      <c r="F20" s="6">
        <v>43366</v>
      </c>
      <c r="G20" s="8">
        <v>0.32361111111111113</v>
      </c>
      <c r="H20" s="6">
        <v>43366</v>
      </c>
      <c r="I20" s="8">
        <v>0.625</v>
      </c>
      <c r="J20">
        <v>1498</v>
      </c>
      <c r="K20">
        <v>3397</v>
      </c>
      <c r="L20" s="17">
        <f t="shared" si="0"/>
        <v>0.44097733294083014</v>
      </c>
      <c r="M20" t="s">
        <v>42</v>
      </c>
      <c r="N20" t="s">
        <v>42</v>
      </c>
      <c r="O20" t="s">
        <v>42</v>
      </c>
      <c r="P20" t="s">
        <v>42</v>
      </c>
      <c r="Q20" t="s">
        <v>41</v>
      </c>
      <c r="R20" t="s">
        <v>41</v>
      </c>
      <c r="S20" t="s">
        <v>1</v>
      </c>
      <c r="T20" t="s">
        <v>105</v>
      </c>
      <c r="U20" t="s">
        <v>41</v>
      </c>
      <c r="V20" t="s">
        <v>41</v>
      </c>
      <c r="W20" t="s">
        <v>8</v>
      </c>
      <c r="X20" t="s">
        <v>65</v>
      </c>
      <c r="Y20" t="s">
        <v>41</v>
      </c>
      <c r="Z20" t="s">
        <v>41</v>
      </c>
      <c r="AA20" t="s">
        <v>42</v>
      </c>
      <c r="AB20" t="s">
        <v>42</v>
      </c>
      <c r="AC20" t="s">
        <v>42</v>
      </c>
      <c r="AD20" t="s">
        <v>42</v>
      </c>
      <c r="AE20" t="s">
        <v>42</v>
      </c>
    </row>
    <row r="21" spans="1:31" hidden="1" x14ac:dyDescent="0.2">
      <c r="A21" t="s">
        <v>142</v>
      </c>
      <c r="B21" s="5" t="s">
        <v>142</v>
      </c>
      <c r="C21" s="5" t="s">
        <v>143</v>
      </c>
      <c r="D21" t="s">
        <v>40</v>
      </c>
      <c r="E21">
        <v>2019</v>
      </c>
      <c r="F21" s="6">
        <v>43760</v>
      </c>
      <c r="G21" s="8">
        <v>0.10694444444444444</v>
      </c>
      <c r="H21" s="6">
        <v>43760</v>
      </c>
      <c r="I21" s="8">
        <v>0.4381944444444445</v>
      </c>
      <c r="J21">
        <v>14</v>
      </c>
      <c r="K21">
        <v>45</v>
      </c>
      <c r="L21" s="17">
        <f t="shared" si="0"/>
        <v>0.31111111111111112</v>
      </c>
      <c r="M21" t="s">
        <v>41</v>
      </c>
      <c r="N21" t="s">
        <v>41</v>
      </c>
      <c r="O21" t="s">
        <v>41</v>
      </c>
      <c r="P21" t="s">
        <v>41</v>
      </c>
      <c r="Q21" t="s">
        <v>41</v>
      </c>
      <c r="R21" t="s">
        <v>41</v>
      </c>
      <c r="S21" t="s">
        <v>118</v>
      </c>
      <c r="T21" t="s">
        <v>105</v>
      </c>
      <c r="U21" t="s">
        <v>41</v>
      </c>
      <c r="V21" t="s">
        <v>41</v>
      </c>
      <c r="W21" t="s">
        <v>10</v>
      </c>
      <c r="X21" t="s">
        <v>84</v>
      </c>
      <c r="Y21" t="s">
        <v>41</v>
      </c>
      <c r="Z21" t="s">
        <v>41</v>
      </c>
      <c r="AA21" t="s">
        <v>41</v>
      </c>
      <c r="AB21" t="s">
        <v>41</v>
      </c>
      <c r="AC21" t="s">
        <v>41</v>
      </c>
      <c r="AD21" t="s">
        <v>41</v>
      </c>
      <c r="AE21" t="s">
        <v>41</v>
      </c>
    </row>
    <row r="22" spans="1:31" x14ac:dyDescent="0.2">
      <c r="A22" t="s">
        <v>144</v>
      </c>
      <c r="B22" s="5" t="s">
        <v>144</v>
      </c>
      <c r="C22" s="5" t="s">
        <v>145</v>
      </c>
      <c r="D22" t="s">
        <v>40</v>
      </c>
      <c r="E22">
        <v>2019</v>
      </c>
      <c r="F22" s="6">
        <v>43749</v>
      </c>
      <c r="G22" s="8">
        <v>0.42569444444444443</v>
      </c>
      <c r="H22" s="6">
        <v>43749</v>
      </c>
      <c r="I22" s="8">
        <v>0.80347222222222225</v>
      </c>
      <c r="J22">
        <v>4219</v>
      </c>
      <c r="K22">
        <v>9529</v>
      </c>
      <c r="L22" s="17">
        <f t="shared" si="0"/>
        <v>0.4427536992339175</v>
      </c>
      <c r="M22" t="s">
        <v>42</v>
      </c>
      <c r="N22" t="s">
        <v>42</v>
      </c>
      <c r="O22" t="s">
        <v>42</v>
      </c>
      <c r="P22" t="s">
        <v>42</v>
      </c>
      <c r="Q22" t="s">
        <v>42</v>
      </c>
      <c r="R22" t="s">
        <v>41</v>
      </c>
      <c r="S22" t="s">
        <v>4</v>
      </c>
      <c r="T22" t="s">
        <v>146</v>
      </c>
      <c r="U22" t="s">
        <v>41</v>
      </c>
      <c r="V22" t="s">
        <v>41</v>
      </c>
      <c r="W22" t="s">
        <v>8</v>
      </c>
      <c r="X22" t="s">
        <v>44</v>
      </c>
      <c r="Y22" t="s">
        <v>41</v>
      </c>
      <c r="Z22" t="s">
        <v>42</v>
      </c>
      <c r="AA22" t="s">
        <v>42</v>
      </c>
      <c r="AB22" t="s">
        <v>42</v>
      </c>
      <c r="AC22" t="s">
        <v>42</v>
      </c>
      <c r="AD22" t="s">
        <v>42</v>
      </c>
      <c r="AE22" t="s">
        <v>42</v>
      </c>
    </row>
    <row r="23" spans="1:31" x14ac:dyDescent="0.2">
      <c r="A23" t="s">
        <v>147</v>
      </c>
      <c r="B23" s="5" t="s">
        <v>147</v>
      </c>
      <c r="C23" s="5" t="s">
        <v>148</v>
      </c>
      <c r="D23" t="s">
        <v>40</v>
      </c>
      <c r="E23">
        <v>2019</v>
      </c>
      <c r="F23" s="6">
        <v>43767</v>
      </c>
      <c r="G23" s="8">
        <v>1.2499999999999999E-2</v>
      </c>
      <c r="H23" s="6">
        <v>43767</v>
      </c>
      <c r="I23" s="8">
        <v>0.3354166666666667</v>
      </c>
      <c r="J23">
        <v>194</v>
      </c>
      <c r="K23">
        <v>790</v>
      </c>
      <c r="L23" s="17">
        <f t="shared" si="0"/>
        <v>0.24556962025316456</v>
      </c>
      <c r="M23" t="s">
        <v>42</v>
      </c>
      <c r="N23" t="s">
        <v>42</v>
      </c>
      <c r="O23" t="s">
        <v>42</v>
      </c>
      <c r="P23" t="s">
        <v>41</v>
      </c>
      <c r="Q23" t="s">
        <v>41</v>
      </c>
      <c r="R23" t="s">
        <v>41</v>
      </c>
      <c r="S23" t="s">
        <v>3</v>
      </c>
      <c r="T23" t="s">
        <v>105</v>
      </c>
      <c r="U23" t="s">
        <v>41</v>
      </c>
      <c r="V23" t="s">
        <v>41</v>
      </c>
      <c r="W23" t="s">
        <v>10</v>
      </c>
      <c r="X23" t="s">
        <v>81</v>
      </c>
      <c r="Y23" t="s">
        <v>41</v>
      </c>
      <c r="Z23" t="s">
        <v>41</v>
      </c>
      <c r="AA23" t="s">
        <v>41</v>
      </c>
      <c r="AB23" t="s">
        <v>41</v>
      </c>
      <c r="AC23" t="s">
        <v>41</v>
      </c>
      <c r="AD23" t="s">
        <v>42</v>
      </c>
      <c r="AE23" t="s">
        <v>42</v>
      </c>
    </row>
    <row r="24" spans="1:31" x14ac:dyDescent="0.2">
      <c r="A24" t="s">
        <v>149</v>
      </c>
      <c r="B24" s="5" t="s">
        <v>149</v>
      </c>
      <c r="C24" s="5" t="s">
        <v>150</v>
      </c>
      <c r="D24" t="s">
        <v>40</v>
      </c>
      <c r="E24">
        <v>2018</v>
      </c>
      <c r="F24" s="6">
        <v>43309</v>
      </c>
      <c r="G24" s="8">
        <v>0.95000000000000007</v>
      </c>
      <c r="H24" s="6">
        <v>43310</v>
      </c>
      <c r="I24" s="8">
        <v>0.27013888888888887</v>
      </c>
      <c r="J24">
        <v>11280</v>
      </c>
      <c r="K24">
        <v>18802</v>
      </c>
      <c r="L24" s="17">
        <f t="shared" si="0"/>
        <v>0.5999361770024465</v>
      </c>
      <c r="M24" t="s">
        <v>42</v>
      </c>
      <c r="N24" t="s">
        <v>42</v>
      </c>
      <c r="O24" t="s">
        <v>42</v>
      </c>
      <c r="P24" t="s">
        <v>42</v>
      </c>
      <c r="Q24" t="s">
        <v>42</v>
      </c>
      <c r="R24" t="s">
        <v>42</v>
      </c>
      <c r="S24" t="s">
        <v>2</v>
      </c>
      <c r="T24" t="s">
        <v>43</v>
      </c>
      <c r="U24" t="s">
        <v>41</v>
      </c>
      <c r="V24" t="s">
        <v>41</v>
      </c>
      <c r="W24" t="s">
        <v>9</v>
      </c>
      <c r="X24" t="s">
        <v>44</v>
      </c>
      <c r="Y24" t="s">
        <v>42</v>
      </c>
      <c r="Z24" t="s">
        <v>42</v>
      </c>
      <c r="AA24" t="s">
        <v>42</v>
      </c>
      <c r="AB24" t="s">
        <v>42</v>
      </c>
      <c r="AC24" t="s">
        <v>42</v>
      </c>
      <c r="AD24" t="s">
        <v>42</v>
      </c>
      <c r="AE24" t="s">
        <v>42</v>
      </c>
    </row>
    <row r="25" spans="1:31" hidden="1" x14ac:dyDescent="0.2">
      <c r="A25" t="s">
        <v>151</v>
      </c>
      <c r="B25" s="5" t="s">
        <v>151</v>
      </c>
      <c r="C25" s="5" t="s">
        <v>152</v>
      </c>
      <c r="D25" t="s">
        <v>40</v>
      </c>
      <c r="E25">
        <v>2019</v>
      </c>
      <c r="F25" s="6">
        <v>43705</v>
      </c>
      <c r="G25" s="8">
        <v>0.4993055555555555</v>
      </c>
      <c r="H25" s="6">
        <v>43705</v>
      </c>
      <c r="I25" s="8">
        <v>0.84930555555555554</v>
      </c>
      <c r="J25">
        <v>1</v>
      </c>
      <c r="K25">
        <v>31</v>
      </c>
      <c r="L25" s="17">
        <f t="shared" si="0"/>
        <v>3.2258064516129031E-2</v>
      </c>
      <c r="M25" t="s">
        <v>41</v>
      </c>
      <c r="N25" t="s">
        <v>41</v>
      </c>
      <c r="O25" t="s">
        <v>41</v>
      </c>
      <c r="P25" t="s">
        <v>41</v>
      </c>
      <c r="Q25" t="s">
        <v>41</v>
      </c>
      <c r="R25" t="s">
        <v>41</v>
      </c>
      <c r="S25" t="s">
        <v>118</v>
      </c>
      <c r="T25" t="s">
        <v>105</v>
      </c>
      <c r="U25" t="s">
        <v>41</v>
      </c>
      <c r="V25" t="s">
        <v>41</v>
      </c>
      <c r="W25" t="s">
        <v>10</v>
      </c>
      <c r="X25" t="s">
        <v>84</v>
      </c>
      <c r="Y25" t="s">
        <v>41</v>
      </c>
      <c r="Z25" t="s">
        <v>41</v>
      </c>
      <c r="AA25" t="s">
        <v>41</v>
      </c>
      <c r="AB25" t="s">
        <v>41</v>
      </c>
      <c r="AC25" t="s">
        <v>41</v>
      </c>
      <c r="AD25" t="s">
        <v>41</v>
      </c>
      <c r="AE25" t="s">
        <v>41</v>
      </c>
    </row>
    <row r="26" spans="1:31" x14ac:dyDescent="0.2">
      <c r="A26" t="s">
        <v>153</v>
      </c>
      <c r="B26" s="5" t="s">
        <v>153</v>
      </c>
      <c r="C26" s="5" t="s">
        <v>154</v>
      </c>
      <c r="D26" t="s">
        <v>40</v>
      </c>
      <c r="E26">
        <v>2018</v>
      </c>
      <c r="F26" s="6">
        <v>43276</v>
      </c>
      <c r="G26" s="8">
        <v>2.1527777777777781E-2</v>
      </c>
      <c r="H26" s="9">
        <v>43276</v>
      </c>
      <c r="I26" s="8">
        <v>0.34027777777777773</v>
      </c>
      <c r="J26">
        <v>9866</v>
      </c>
      <c r="K26">
        <v>15512</v>
      </c>
      <c r="L26" s="17">
        <f t="shared" si="0"/>
        <v>0.63602372356884995</v>
      </c>
      <c r="M26" t="s">
        <v>42</v>
      </c>
      <c r="N26" t="s">
        <v>42</v>
      </c>
      <c r="O26" t="s">
        <v>42</v>
      </c>
      <c r="P26" t="s">
        <v>42</v>
      </c>
      <c r="Q26" t="s">
        <v>42</v>
      </c>
      <c r="R26" t="s">
        <v>42</v>
      </c>
      <c r="S26" t="s">
        <v>2</v>
      </c>
      <c r="T26" t="s">
        <v>43</v>
      </c>
      <c r="U26" t="s">
        <v>41</v>
      </c>
      <c r="V26" t="s">
        <v>41</v>
      </c>
      <c r="W26" t="s">
        <v>9</v>
      </c>
      <c r="X26" t="s">
        <v>44</v>
      </c>
      <c r="Y26" t="s">
        <v>42</v>
      </c>
      <c r="Z26" t="s">
        <v>42</v>
      </c>
      <c r="AA26" t="s">
        <v>42</v>
      </c>
      <c r="AB26" t="s">
        <v>42</v>
      </c>
      <c r="AC26" t="s">
        <v>42</v>
      </c>
      <c r="AD26" t="s">
        <v>42</v>
      </c>
      <c r="AE26" t="s">
        <v>42</v>
      </c>
    </row>
    <row r="27" spans="1:31" x14ac:dyDescent="0.2">
      <c r="A27" t="s">
        <v>155</v>
      </c>
      <c r="B27" s="5" t="s">
        <v>155</v>
      </c>
      <c r="C27" s="5" t="s">
        <v>156</v>
      </c>
      <c r="D27" t="s">
        <v>40</v>
      </c>
      <c r="E27">
        <v>2018</v>
      </c>
      <c r="F27" s="6">
        <v>43281</v>
      </c>
      <c r="G27" s="8">
        <v>0.99930555555555556</v>
      </c>
      <c r="H27" s="6">
        <v>43282</v>
      </c>
      <c r="I27" s="8">
        <v>0.32777777777777778</v>
      </c>
      <c r="J27">
        <v>18577</v>
      </c>
      <c r="K27">
        <v>92786</v>
      </c>
      <c r="L27" s="17">
        <f t="shared" si="0"/>
        <v>0.20021339426206539</v>
      </c>
      <c r="M27" t="s">
        <v>42</v>
      </c>
      <c r="N27" t="s">
        <v>42</v>
      </c>
      <c r="O27" t="s">
        <v>42</v>
      </c>
      <c r="P27" t="s">
        <v>42</v>
      </c>
      <c r="Q27" t="s">
        <v>42</v>
      </c>
      <c r="R27" t="s">
        <v>42</v>
      </c>
      <c r="S27" t="s">
        <v>6</v>
      </c>
      <c r="T27" t="s">
        <v>43</v>
      </c>
      <c r="U27" t="s">
        <v>42</v>
      </c>
      <c r="V27" t="s">
        <v>41</v>
      </c>
      <c r="W27" t="s">
        <v>9</v>
      </c>
      <c r="X27" t="s">
        <v>44</v>
      </c>
      <c r="Y27" t="s">
        <v>42</v>
      </c>
      <c r="Z27" t="s">
        <v>42</v>
      </c>
      <c r="AA27" t="s">
        <v>42</v>
      </c>
      <c r="AB27" t="s">
        <v>42</v>
      </c>
      <c r="AC27" t="s">
        <v>42</v>
      </c>
      <c r="AD27" t="s">
        <v>42</v>
      </c>
      <c r="AE27" t="s">
        <v>42</v>
      </c>
    </row>
    <row r="28" spans="1:31" x14ac:dyDescent="0.2">
      <c r="A28" t="s">
        <v>157</v>
      </c>
      <c r="B28" s="5" t="s">
        <v>157</v>
      </c>
      <c r="C28" s="5" t="s">
        <v>158</v>
      </c>
      <c r="D28" t="s">
        <v>40</v>
      </c>
      <c r="E28">
        <v>2019</v>
      </c>
      <c r="F28" s="9">
        <v>43762</v>
      </c>
      <c r="G28" s="8">
        <v>0.99791666666666667</v>
      </c>
      <c r="H28" s="6">
        <v>43763</v>
      </c>
      <c r="I28" s="8">
        <v>0.29652777777777778</v>
      </c>
      <c r="J28">
        <v>22745</v>
      </c>
      <c r="K28">
        <v>78695</v>
      </c>
      <c r="L28" s="17">
        <f t="shared" si="0"/>
        <v>0.2890272571319652</v>
      </c>
      <c r="M28" t="s">
        <v>42</v>
      </c>
      <c r="N28" t="s">
        <v>42</v>
      </c>
      <c r="O28" t="s">
        <v>42</v>
      </c>
      <c r="P28" t="s">
        <v>42</v>
      </c>
      <c r="Q28" t="s">
        <v>42</v>
      </c>
      <c r="R28" t="s">
        <v>42</v>
      </c>
      <c r="S28" t="s">
        <v>6</v>
      </c>
      <c r="T28" t="s">
        <v>43</v>
      </c>
      <c r="U28" t="s">
        <v>42</v>
      </c>
      <c r="V28" t="s">
        <v>41</v>
      </c>
      <c r="W28" t="s">
        <v>9</v>
      </c>
      <c r="X28" t="s">
        <v>44</v>
      </c>
      <c r="Y28" t="s">
        <v>42</v>
      </c>
      <c r="Z28" t="s">
        <v>42</v>
      </c>
      <c r="AA28" t="s">
        <v>42</v>
      </c>
      <c r="AB28" t="s">
        <v>42</v>
      </c>
      <c r="AC28" t="s">
        <v>42</v>
      </c>
      <c r="AD28" t="s">
        <v>42</v>
      </c>
      <c r="AE28" t="s">
        <v>42</v>
      </c>
    </row>
    <row r="29" spans="1:31" x14ac:dyDescent="0.2">
      <c r="A29" t="s">
        <v>159</v>
      </c>
      <c r="B29" s="5" t="s">
        <v>159</v>
      </c>
      <c r="C29" s="5" t="s">
        <v>160</v>
      </c>
      <c r="D29" t="s">
        <v>40</v>
      </c>
      <c r="E29">
        <v>2019</v>
      </c>
      <c r="F29" s="6">
        <v>43676</v>
      </c>
      <c r="G29" s="8">
        <v>0.7284722222222223</v>
      </c>
      <c r="H29" s="6">
        <v>43677</v>
      </c>
      <c r="I29" s="8">
        <v>0.15694444444444444</v>
      </c>
      <c r="J29">
        <v>319</v>
      </c>
      <c r="K29">
        <v>321</v>
      </c>
      <c r="L29" s="17">
        <f t="shared" si="0"/>
        <v>0.99376947040498442</v>
      </c>
      <c r="M29" t="s">
        <v>42</v>
      </c>
      <c r="N29" t="s">
        <v>42</v>
      </c>
      <c r="O29" t="s">
        <v>42</v>
      </c>
      <c r="P29" t="s">
        <v>41</v>
      </c>
      <c r="Q29" t="s">
        <v>41</v>
      </c>
      <c r="R29" t="s">
        <v>41</v>
      </c>
      <c r="S29" t="s">
        <v>3</v>
      </c>
      <c r="T29" t="s">
        <v>105</v>
      </c>
      <c r="U29" t="s">
        <v>41</v>
      </c>
      <c r="V29" t="s">
        <v>41</v>
      </c>
      <c r="W29" t="s">
        <v>10</v>
      </c>
      <c r="X29" t="s">
        <v>81</v>
      </c>
      <c r="Y29" t="s">
        <v>41</v>
      </c>
      <c r="Z29" t="s">
        <v>41</v>
      </c>
      <c r="AA29" t="s">
        <v>41</v>
      </c>
      <c r="AB29" t="s">
        <v>41</v>
      </c>
      <c r="AC29" t="s">
        <v>41</v>
      </c>
      <c r="AD29" t="s">
        <v>42</v>
      </c>
      <c r="AE29" t="s">
        <v>42</v>
      </c>
    </row>
    <row r="30" spans="1:31" x14ac:dyDescent="0.2">
      <c r="A30" t="s">
        <v>161</v>
      </c>
      <c r="B30" s="5" t="s">
        <v>161</v>
      </c>
      <c r="C30" s="5" t="s">
        <v>162</v>
      </c>
      <c r="D30" t="s">
        <v>40</v>
      </c>
      <c r="E30">
        <v>2019</v>
      </c>
      <c r="F30" s="6">
        <v>43697</v>
      </c>
      <c r="G30" s="8">
        <v>0.12430555555555556</v>
      </c>
      <c r="H30" s="6">
        <v>43697</v>
      </c>
      <c r="I30" s="8">
        <v>0.45277777777777778</v>
      </c>
      <c r="J30">
        <v>177</v>
      </c>
      <c r="K30">
        <v>1032</v>
      </c>
      <c r="L30" s="17">
        <f t="shared" si="0"/>
        <v>0.17151162790697674</v>
      </c>
      <c r="M30" t="s">
        <v>42</v>
      </c>
      <c r="N30" t="s">
        <v>42</v>
      </c>
      <c r="O30" t="s">
        <v>42</v>
      </c>
      <c r="P30" t="s">
        <v>42</v>
      </c>
      <c r="Q30" t="s">
        <v>41</v>
      </c>
      <c r="R30" t="s">
        <v>41</v>
      </c>
      <c r="S30" t="s">
        <v>1</v>
      </c>
      <c r="T30" t="s">
        <v>105</v>
      </c>
      <c r="U30" t="s">
        <v>41</v>
      </c>
      <c r="V30" t="s">
        <v>41</v>
      </c>
      <c r="W30" t="s">
        <v>10</v>
      </c>
      <c r="X30" t="s">
        <v>81</v>
      </c>
      <c r="Y30" t="s">
        <v>41</v>
      </c>
      <c r="Z30" t="s">
        <v>41</v>
      </c>
      <c r="AA30" t="s">
        <v>41</v>
      </c>
      <c r="AB30" t="s">
        <v>41</v>
      </c>
      <c r="AC30" t="s">
        <v>41</v>
      </c>
      <c r="AD30" t="s">
        <v>42</v>
      </c>
      <c r="AE30" t="s">
        <v>42</v>
      </c>
    </row>
    <row r="31" spans="1:31" x14ac:dyDescent="0.2">
      <c r="A31" t="s">
        <v>163</v>
      </c>
      <c r="B31" s="5" t="s">
        <v>163</v>
      </c>
      <c r="C31" s="5" t="s">
        <v>164</v>
      </c>
      <c r="D31" t="s">
        <v>40</v>
      </c>
      <c r="E31">
        <v>2019</v>
      </c>
      <c r="F31" s="9">
        <v>43793</v>
      </c>
      <c r="G31" s="8">
        <v>0.99930555555555556</v>
      </c>
      <c r="H31" s="9">
        <v>43794</v>
      </c>
      <c r="I31" s="8">
        <v>0.37013888888888885</v>
      </c>
      <c r="J31">
        <v>1010</v>
      </c>
      <c r="K31">
        <v>3148</v>
      </c>
      <c r="L31" s="17">
        <f t="shared" si="0"/>
        <v>0.32083862770012705</v>
      </c>
      <c r="M31" t="s">
        <v>42</v>
      </c>
      <c r="N31" t="s">
        <v>42</v>
      </c>
      <c r="O31" t="s">
        <v>42</v>
      </c>
      <c r="P31" t="s">
        <v>42</v>
      </c>
      <c r="Q31" t="s">
        <v>41</v>
      </c>
      <c r="R31" t="s">
        <v>41</v>
      </c>
      <c r="S31" t="s">
        <v>1</v>
      </c>
      <c r="T31" t="s">
        <v>105</v>
      </c>
      <c r="U31" t="s">
        <v>41</v>
      </c>
      <c r="V31" t="s">
        <v>41</v>
      </c>
      <c r="W31" t="s">
        <v>8</v>
      </c>
      <c r="X31" t="s">
        <v>76</v>
      </c>
      <c r="Y31" t="s">
        <v>41</v>
      </c>
      <c r="Z31" t="s">
        <v>41</v>
      </c>
      <c r="AA31" t="s">
        <v>41</v>
      </c>
      <c r="AB31" t="s">
        <v>41</v>
      </c>
      <c r="AC31" t="s">
        <v>42</v>
      </c>
      <c r="AD31" t="s">
        <v>42</v>
      </c>
      <c r="AE31" t="s">
        <v>42</v>
      </c>
    </row>
    <row r="32" spans="1:31" x14ac:dyDescent="0.2">
      <c r="A32" t="s">
        <v>165</v>
      </c>
      <c r="B32" s="5" t="s">
        <v>165</v>
      </c>
      <c r="C32" s="5" t="s">
        <v>166</v>
      </c>
      <c r="D32" t="s">
        <v>40</v>
      </c>
      <c r="E32">
        <v>2019</v>
      </c>
      <c r="F32" s="6">
        <v>43676</v>
      </c>
      <c r="G32" s="8">
        <v>0.24930555555555556</v>
      </c>
      <c r="H32" s="6">
        <v>43676</v>
      </c>
      <c r="I32" s="8">
        <v>0.58194444444444449</v>
      </c>
      <c r="J32">
        <v>1010</v>
      </c>
      <c r="K32">
        <v>17935</v>
      </c>
      <c r="L32" s="17">
        <f t="shared" si="0"/>
        <v>5.6314468915528298E-2</v>
      </c>
      <c r="M32" t="s">
        <v>42</v>
      </c>
      <c r="N32" t="s">
        <v>42</v>
      </c>
      <c r="O32" t="s">
        <v>42</v>
      </c>
      <c r="P32" t="s">
        <v>42</v>
      </c>
      <c r="Q32" t="s">
        <v>42</v>
      </c>
      <c r="R32" t="s">
        <v>42</v>
      </c>
      <c r="S32" t="s">
        <v>2</v>
      </c>
      <c r="T32" t="s">
        <v>43</v>
      </c>
      <c r="U32" t="s">
        <v>41</v>
      </c>
      <c r="V32" t="s">
        <v>41</v>
      </c>
      <c r="W32" t="s">
        <v>8</v>
      </c>
      <c r="X32" t="s">
        <v>65</v>
      </c>
      <c r="Y32" t="s">
        <v>41</v>
      </c>
      <c r="Z32" t="s">
        <v>41</v>
      </c>
      <c r="AA32" t="s">
        <v>41</v>
      </c>
      <c r="AB32" t="s">
        <v>42</v>
      </c>
      <c r="AC32" t="s">
        <v>42</v>
      </c>
      <c r="AD32" t="s">
        <v>42</v>
      </c>
      <c r="AE32" t="s">
        <v>42</v>
      </c>
    </row>
    <row r="33" spans="1:31" hidden="1" x14ac:dyDescent="0.2">
      <c r="A33" t="s">
        <v>167</v>
      </c>
      <c r="B33" s="5" t="s">
        <v>167</v>
      </c>
      <c r="C33" s="5" t="s">
        <v>168</v>
      </c>
      <c r="D33" t="s">
        <v>40</v>
      </c>
      <c r="E33">
        <v>2019</v>
      </c>
      <c r="F33" s="6">
        <v>43715</v>
      </c>
      <c r="G33" s="8">
        <v>0.99930555555555556</v>
      </c>
      <c r="H33" s="6">
        <v>43716</v>
      </c>
      <c r="I33" s="8">
        <v>0.33958333333333335</v>
      </c>
      <c r="J33">
        <v>3</v>
      </c>
      <c r="K33">
        <v>72</v>
      </c>
      <c r="L33" s="17">
        <f t="shared" si="0"/>
        <v>4.1666666666666664E-2</v>
      </c>
      <c r="M33" t="s">
        <v>42</v>
      </c>
      <c r="N33" t="s">
        <v>41</v>
      </c>
      <c r="O33" t="s">
        <v>41</v>
      </c>
      <c r="P33" t="s">
        <v>41</v>
      </c>
      <c r="Q33" t="s">
        <v>41</v>
      </c>
      <c r="R33" t="s">
        <v>41</v>
      </c>
      <c r="S33" t="s">
        <v>118</v>
      </c>
      <c r="T33" t="s">
        <v>105</v>
      </c>
      <c r="U33" t="s">
        <v>41</v>
      </c>
      <c r="V33" t="s">
        <v>41</v>
      </c>
      <c r="W33" t="s">
        <v>10</v>
      </c>
      <c r="X33" t="s">
        <v>84</v>
      </c>
      <c r="Y33" t="s">
        <v>41</v>
      </c>
      <c r="Z33" t="s">
        <v>41</v>
      </c>
      <c r="AA33" t="s">
        <v>41</v>
      </c>
      <c r="AB33" t="s">
        <v>41</v>
      </c>
      <c r="AC33" t="s">
        <v>41</v>
      </c>
      <c r="AD33" t="s">
        <v>41</v>
      </c>
      <c r="AE33" t="s">
        <v>41</v>
      </c>
    </row>
    <row r="34" spans="1:31" x14ac:dyDescent="0.2">
      <c r="A34" t="s">
        <v>169</v>
      </c>
      <c r="B34" s="5" t="s">
        <v>169</v>
      </c>
      <c r="C34" s="5" t="s">
        <v>170</v>
      </c>
      <c r="D34" t="s">
        <v>40</v>
      </c>
      <c r="E34">
        <v>2019</v>
      </c>
      <c r="F34" s="6">
        <v>43693</v>
      </c>
      <c r="G34" s="8">
        <v>0.33263888888888887</v>
      </c>
      <c r="H34" s="6">
        <v>43693</v>
      </c>
      <c r="I34" s="8">
        <v>0.74236111111111114</v>
      </c>
      <c r="J34">
        <v>3606</v>
      </c>
      <c r="K34">
        <v>40844</v>
      </c>
      <c r="L34" s="17">
        <f t="shared" si="0"/>
        <v>8.8287141318186269E-2</v>
      </c>
      <c r="M34" t="s">
        <v>42</v>
      </c>
      <c r="N34" t="s">
        <v>42</v>
      </c>
      <c r="O34" t="s">
        <v>42</v>
      </c>
      <c r="P34" t="s">
        <v>42</v>
      </c>
      <c r="Q34" t="s">
        <v>42</v>
      </c>
      <c r="R34" t="s">
        <v>42</v>
      </c>
      <c r="S34" t="s">
        <v>2</v>
      </c>
      <c r="T34" t="s">
        <v>43</v>
      </c>
      <c r="U34" t="s">
        <v>41</v>
      </c>
      <c r="V34" t="s">
        <v>41</v>
      </c>
      <c r="W34" t="s">
        <v>8</v>
      </c>
      <c r="X34" t="s">
        <v>44</v>
      </c>
      <c r="Y34" t="s">
        <v>41</v>
      </c>
      <c r="Z34" t="s">
        <v>42</v>
      </c>
      <c r="AA34" t="s">
        <v>42</v>
      </c>
      <c r="AB34" t="s">
        <v>42</v>
      </c>
      <c r="AC34" t="s">
        <v>42</v>
      </c>
      <c r="AD34" t="s">
        <v>42</v>
      </c>
      <c r="AE34" t="s">
        <v>42</v>
      </c>
    </row>
    <row r="35" spans="1:31" x14ac:dyDescent="0.2">
      <c r="A35" t="s">
        <v>45</v>
      </c>
      <c r="B35" s="5" t="s">
        <v>45</v>
      </c>
      <c r="C35" s="5" t="s">
        <v>46</v>
      </c>
      <c r="D35" t="s">
        <v>40</v>
      </c>
      <c r="E35">
        <v>2019</v>
      </c>
      <c r="F35" s="6">
        <v>43674</v>
      </c>
      <c r="G35" s="8">
        <v>1.6666666666666666E-2</v>
      </c>
      <c r="H35" s="6">
        <v>43674</v>
      </c>
      <c r="I35" s="8">
        <v>0.59652777777777777</v>
      </c>
      <c r="J35">
        <v>8350</v>
      </c>
      <c r="K35">
        <v>412729</v>
      </c>
      <c r="L35" s="17">
        <f t="shared" si="0"/>
        <v>2.0231192865051886E-2</v>
      </c>
      <c r="M35" t="s">
        <v>42</v>
      </c>
      <c r="N35" t="s">
        <v>42</v>
      </c>
      <c r="O35" t="s">
        <v>42</v>
      </c>
      <c r="P35" t="s">
        <v>42</v>
      </c>
      <c r="Q35" t="s">
        <v>42</v>
      </c>
      <c r="R35" t="s">
        <v>42</v>
      </c>
      <c r="S35" t="s">
        <v>5</v>
      </c>
      <c r="T35" t="s">
        <v>43</v>
      </c>
      <c r="U35" t="s">
        <v>42</v>
      </c>
      <c r="V35" t="s">
        <v>42</v>
      </c>
      <c r="W35" t="s">
        <v>8</v>
      </c>
      <c r="X35" t="s">
        <v>44</v>
      </c>
      <c r="Y35" t="s">
        <v>41</v>
      </c>
      <c r="Z35" t="s">
        <v>42</v>
      </c>
      <c r="AA35" t="s">
        <v>42</v>
      </c>
      <c r="AB35" t="s">
        <v>42</v>
      </c>
      <c r="AC35" t="s">
        <v>42</v>
      </c>
      <c r="AD35" t="s">
        <v>42</v>
      </c>
      <c r="AE35" t="s">
        <v>42</v>
      </c>
    </row>
    <row r="36" spans="1:31" x14ac:dyDescent="0.2">
      <c r="A36" t="s">
        <v>171</v>
      </c>
      <c r="B36" s="5" t="s">
        <v>171</v>
      </c>
      <c r="C36" s="5" t="s">
        <v>172</v>
      </c>
      <c r="D36" t="s">
        <v>40</v>
      </c>
      <c r="E36">
        <v>2019</v>
      </c>
      <c r="F36" s="9">
        <v>43674</v>
      </c>
      <c r="G36" s="8">
        <v>1.6666666666666666E-2</v>
      </c>
      <c r="H36" s="6">
        <v>43674</v>
      </c>
      <c r="I36" s="8">
        <v>0.37916666666666665</v>
      </c>
      <c r="J36">
        <v>5009</v>
      </c>
      <c r="K36">
        <v>49986</v>
      </c>
      <c r="L36" s="17">
        <f t="shared" si="0"/>
        <v>0.10020805825631177</v>
      </c>
      <c r="M36" t="s">
        <v>42</v>
      </c>
      <c r="N36" t="s">
        <v>42</v>
      </c>
      <c r="O36" t="s">
        <v>42</v>
      </c>
      <c r="P36" t="s">
        <v>42</v>
      </c>
      <c r="Q36" t="s">
        <v>42</v>
      </c>
      <c r="R36" t="s">
        <v>42</v>
      </c>
      <c r="S36" t="s">
        <v>2</v>
      </c>
      <c r="T36" t="s">
        <v>43</v>
      </c>
      <c r="U36" t="s">
        <v>41</v>
      </c>
      <c r="V36" t="s">
        <v>41</v>
      </c>
      <c r="W36" t="s">
        <v>8</v>
      </c>
      <c r="X36" t="s">
        <v>44</v>
      </c>
      <c r="Y36" t="s">
        <v>41</v>
      </c>
      <c r="Z36" t="s">
        <v>42</v>
      </c>
      <c r="AA36" t="s">
        <v>42</v>
      </c>
      <c r="AB36" t="s">
        <v>42</v>
      </c>
      <c r="AC36" t="s">
        <v>42</v>
      </c>
      <c r="AD36" t="s">
        <v>42</v>
      </c>
      <c r="AE36" t="s">
        <v>42</v>
      </c>
    </row>
    <row r="37" spans="1:31" x14ac:dyDescent="0.2">
      <c r="A37" t="s">
        <v>173</v>
      </c>
      <c r="B37" s="5" t="s">
        <v>173</v>
      </c>
      <c r="C37" s="5" t="s">
        <v>174</v>
      </c>
      <c r="D37" t="s">
        <v>40</v>
      </c>
      <c r="E37">
        <v>2019</v>
      </c>
      <c r="F37" s="6">
        <v>43746</v>
      </c>
      <c r="G37" s="8">
        <v>0.24930555555555556</v>
      </c>
      <c r="H37" s="6">
        <v>43746</v>
      </c>
      <c r="I37" s="8">
        <v>0.55902777777777779</v>
      </c>
      <c r="J37">
        <v>1195</v>
      </c>
      <c r="K37">
        <v>5651</v>
      </c>
      <c r="L37" s="17">
        <f t="shared" si="0"/>
        <v>0.21146699699168289</v>
      </c>
      <c r="M37" t="s">
        <v>42</v>
      </c>
      <c r="N37" t="s">
        <v>42</v>
      </c>
      <c r="O37" t="s">
        <v>42</v>
      </c>
      <c r="P37" t="s">
        <v>42</v>
      </c>
      <c r="Q37" t="s">
        <v>42</v>
      </c>
      <c r="R37" t="s">
        <v>41</v>
      </c>
      <c r="S37" t="s">
        <v>4</v>
      </c>
      <c r="T37" t="s">
        <v>146</v>
      </c>
      <c r="U37" t="s">
        <v>41</v>
      </c>
      <c r="V37" t="s">
        <v>41</v>
      </c>
      <c r="W37" t="s">
        <v>8</v>
      </c>
      <c r="X37" t="s">
        <v>65</v>
      </c>
      <c r="Y37" t="s">
        <v>41</v>
      </c>
      <c r="Z37" t="s">
        <v>41</v>
      </c>
      <c r="AA37" t="s">
        <v>41</v>
      </c>
      <c r="AB37" t="s">
        <v>42</v>
      </c>
      <c r="AC37" t="s">
        <v>42</v>
      </c>
      <c r="AD37" t="s">
        <v>42</v>
      </c>
      <c r="AE37" t="s">
        <v>42</v>
      </c>
    </row>
    <row r="38" spans="1:31" x14ac:dyDescent="0.2">
      <c r="A38" t="s">
        <v>175</v>
      </c>
      <c r="B38" s="5" t="s">
        <v>175</v>
      </c>
      <c r="C38" s="5" t="s">
        <v>176</v>
      </c>
      <c r="D38" t="s">
        <v>40</v>
      </c>
      <c r="E38">
        <v>2019</v>
      </c>
      <c r="F38" s="6">
        <v>43619</v>
      </c>
      <c r="G38" s="8">
        <v>0.21249999999999999</v>
      </c>
      <c r="H38" s="6">
        <v>43619</v>
      </c>
      <c r="I38" s="8">
        <v>0.5708333333333333</v>
      </c>
      <c r="J38">
        <v>183</v>
      </c>
      <c r="K38">
        <v>183</v>
      </c>
      <c r="L38" s="17">
        <f t="shared" si="0"/>
        <v>1</v>
      </c>
      <c r="M38" t="s">
        <v>42</v>
      </c>
      <c r="N38" t="s">
        <v>42</v>
      </c>
      <c r="O38" t="s">
        <v>41</v>
      </c>
      <c r="P38" t="s">
        <v>41</v>
      </c>
      <c r="Q38" t="s">
        <v>41</v>
      </c>
      <c r="R38" t="s">
        <v>41</v>
      </c>
      <c r="S38" t="s">
        <v>133</v>
      </c>
      <c r="T38" t="s">
        <v>105</v>
      </c>
      <c r="U38" t="s">
        <v>41</v>
      </c>
      <c r="V38" t="s">
        <v>41</v>
      </c>
      <c r="W38" t="s">
        <v>10</v>
      </c>
      <c r="X38" t="s">
        <v>81</v>
      </c>
      <c r="Y38" t="s">
        <v>41</v>
      </c>
      <c r="Z38" t="s">
        <v>41</v>
      </c>
      <c r="AA38" t="s">
        <v>41</v>
      </c>
      <c r="AB38" t="s">
        <v>41</v>
      </c>
      <c r="AC38" t="s">
        <v>41</v>
      </c>
      <c r="AD38" t="s">
        <v>42</v>
      </c>
      <c r="AE38" t="s">
        <v>42</v>
      </c>
    </row>
    <row r="39" spans="1:31" x14ac:dyDescent="0.2">
      <c r="A39" s="5" t="s">
        <v>177</v>
      </c>
      <c r="B39" s="5" t="s">
        <v>177</v>
      </c>
      <c r="C39" s="5" t="s">
        <v>178</v>
      </c>
      <c r="D39" t="s">
        <v>40</v>
      </c>
      <c r="E39">
        <v>2019</v>
      </c>
      <c r="F39" s="6">
        <v>43632</v>
      </c>
      <c r="G39" s="8">
        <v>0.81180555555555556</v>
      </c>
      <c r="H39" s="6">
        <v>43633</v>
      </c>
      <c r="I39" s="8">
        <v>0.82430555555555562</v>
      </c>
      <c r="J39">
        <v>675</v>
      </c>
      <c r="K39">
        <v>54019</v>
      </c>
      <c r="L39" s="17">
        <f t="shared" si="0"/>
        <v>1.2495603398804124E-2</v>
      </c>
      <c r="M39" t="s">
        <v>42</v>
      </c>
      <c r="N39" t="s">
        <v>42</v>
      </c>
      <c r="O39" t="s">
        <v>42</v>
      </c>
      <c r="P39" t="s">
        <v>42</v>
      </c>
      <c r="Q39" t="s">
        <v>42</v>
      </c>
      <c r="R39" t="s">
        <v>42</v>
      </c>
      <c r="S39" t="s">
        <v>6</v>
      </c>
      <c r="T39" t="s">
        <v>43</v>
      </c>
      <c r="U39" t="s">
        <v>42</v>
      </c>
      <c r="V39" t="s">
        <v>41</v>
      </c>
      <c r="W39" t="s">
        <v>10</v>
      </c>
      <c r="X39" t="s">
        <v>81</v>
      </c>
      <c r="Y39" t="s">
        <v>41</v>
      </c>
      <c r="Z39" t="s">
        <v>41</v>
      </c>
      <c r="AA39" t="s">
        <v>41</v>
      </c>
      <c r="AB39" t="s">
        <v>41</v>
      </c>
      <c r="AC39" t="s">
        <v>41</v>
      </c>
      <c r="AD39" t="s">
        <v>42</v>
      </c>
      <c r="AE39" t="s">
        <v>42</v>
      </c>
    </row>
    <row r="40" spans="1:31" hidden="1" x14ac:dyDescent="0.2">
      <c r="A40" t="s">
        <v>179</v>
      </c>
      <c r="B40" s="5" t="s">
        <v>179</v>
      </c>
      <c r="C40" s="5" t="s">
        <v>180</v>
      </c>
      <c r="D40" t="s">
        <v>40</v>
      </c>
      <c r="E40">
        <v>2019</v>
      </c>
      <c r="F40" s="6">
        <v>43733</v>
      </c>
      <c r="G40" s="8">
        <v>0.66597222222222219</v>
      </c>
      <c r="H40" s="6">
        <v>43734</v>
      </c>
      <c r="I40" s="8">
        <v>9.3055555555555558E-2</v>
      </c>
      <c r="J40">
        <v>1</v>
      </c>
      <c r="K40">
        <v>88</v>
      </c>
      <c r="L40" s="17">
        <f t="shared" si="0"/>
        <v>1.1363636363636364E-2</v>
      </c>
      <c r="M40" t="s">
        <v>42</v>
      </c>
      <c r="N40" t="s">
        <v>41</v>
      </c>
      <c r="O40" t="s">
        <v>41</v>
      </c>
      <c r="P40" t="s">
        <v>41</v>
      </c>
      <c r="Q40" t="s">
        <v>41</v>
      </c>
      <c r="R40" t="s">
        <v>41</v>
      </c>
      <c r="S40" t="s">
        <v>118</v>
      </c>
      <c r="T40" t="s">
        <v>105</v>
      </c>
      <c r="U40" t="s">
        <v>41</v>
      </c>
      <c r="V40" t="s">
        <v>41</v>
      </c>
      <c r="W40" t="s">
        <v>10</v>
      </c>
      <c r="X40" t="s">
        <v>84</v>
      </c>
      <c r="Y40" t="s">
        <v>41</v>
      </c>
      <c r="Z40" t="s">
        <v>41</v>
      </c>
      <c r="AA40" t="s">
        <v>41</v>
      </c>
      <c r="AB40" t="s">
        <v>41</v>
      </c>
      <c r="AC40" t="s">
        <v>41</v>
      </c>
      <c r="AD40" t="s">
        <v>41</v>
      </c>
      <c r="AE40" t="s">
        <v>41</v>
      </c>
    </row>
    <row r="41" spans="1:31" hidden="1" x14ac:dyDescent="0.2">
      <c r="A41" t="s">
        <v>181</v>
      </c>
      <c r="B41" s="5" t="s">
        <v>181</v>
      </c>
      <c r="C41" s="5" t="s">
        <v>182</v>
      </c>
      <c r="D41" t="s">
        <v>40</v>
      </c>
      <c r="E41">
        <v>2018</v>
      </c>
      <c r="F41" s="6">
        <v>43319</v>
      </c>
      <c r="G41" s="8">
        <v>0.4993055555555555</v>
      </c>
      <c r="H41" s="6">
        <v>43319</v>
      </c>
      <c r="I41" s="8">
        <v>0.8305555555555556</v>
      </c>
      <c r="J41">
        <v>45</v>
      </c>
      <c r="K41">
        <v>152</v>
      </c>
      <c r="L41" s="17">
        <f t="shared" si="0"/>
        <v>0.29605263157894735</v>
      </c>
      <c r="M41" t="s">
        <v>42</v>
      </c>
      <c r="N41" t="s">
        <v>42</v>
      </c>
      <c r="O41" t="s">
        <v>41</v>
      </c>
      <c r="P41" t="s">
        <v>41</v>
      </c>
      <c r="Q41" t="s">
        <v>41</v>
      </c>
      <c r="R41" t="s">
        <v>41</v>
      </c>
      <c r="S41" t="s">
        <v>133</v>
      </c>
      <c r="T41" t="s">
        <v>105</v>
      </c>
      <c r="U41" t="s">
        <v>41</v>
      </c>
      <c r="V41" t="s">
        <v>41</v>
      </c>
      <c r="W41" t="s">
        <v>10</v>
      </c>
      <c r="X41" t="s">
        <v>84</v>
      </c>
      <c r="Y41" t="s">
        <v>41</v>
      </c>
      <c r="Z41" t="s">
        <v>41</v>
      </c>
      <c r="AA41" t="s">
        <v>41</v>
      </c>
      <c r="AB41" t="s">
        <v>41</v>
      </c>
      <c r="AC41" t="s">
        <v>41</v>
      </c>
      <c r="AD41" t="s">
        <v>41</v>
      </c>
      <c r="AE41" t="s">
        <v>41</v>
      </c>
    </row>
    <row r="42" spans="1:31" x14ac:dyDescent="0.2">
      <c r="A42" t="s">
        <v>183</v>
      </c>
      <c r="B42" s="5" t="s">
        <v>183</v>
      </c>
      <c r="C42" s="5" t="s">
        <v>184</v>
      </c>
      <c r="D42" t="s">
        <v>40</v>
      </c>
      <c r="E42">
        <v>2018</v>
      </c>
      <c r="F42" s="9">
        <v>43215</v>
      </c>
      <c r="G42" s="8">
        <v>0.9159722222222223</v>
      </c>
      <c r="H42" s="6">
        <v>43216</v>
      </c>
      <c r="I42" s="8">
        <v>0.29722222222222222</v>
      </c>
      <c r="J42">
        <v>154</v>
      </c>
      <c r="K42">
        <v>426</v>
      </c>
      <c r="L42" s="17">
        <f t="shared" si="0"/>
        <v>0.36150234741784038</v>
      </c>
      <c r="M42" t="s">
        <v>42</v>
      </c>
      <c r="N42" t="s">
        <v>42</v>
      </c>
      <c r="O42" t="s">
        <v>42</v>
      </c>
      <c r="P42" t="s">
        <v>41</v>
      </c>
      <c r="Q42" t="s">
        <v>41</v>
      </c>
      <c r="R42" t="s">
        <v>41</v>
      </c>
      <c r="S42" t="s">
        <v>3</v>
      </c>
      <c r="T42" t="s">
        <v>105</v>
      </c>
      <c r="U42" t="s">
        <v>41</v>
      </c>
      <c r="V42" t="s">
        <v>41</v>
      </c>
      <c r="W42" t="s">
        <v>10</v>
      </c>
      <c r="X42" t="s">
        <v>81</v>
      </c>
      <c r="Y42" t="s">
        <v>41</v>
      </c>
      <c r="Z42" t="s">
        <v>41</v>
      </c>
      <c r="AA42" t="s">
        <v>41</v>
      </c>
      <c r="AB42" t="s">
        <v>41</v>
      </c>
      <c r="AC42" t="s">
        <v>41</v>
      </c>
      <c r="AD42" t="s">
        <v>42</v>
      </c>
      <c r="AE42" t="s">
        <v>42</v>
      </c>
    </row>
    <row r="43" spans="1:31" hidden="1" x14ac:dyDescent="0.2">
      <c r="A43" t="s">
        <v>185</v>
      </c>
      <c r="B43" s="5" t="s">
        <v>185</v>
      </c>
      <c r="C43" s="5" t="s">
        <v>186</v>
      </c>
      <c r="D43" t="s">
        <v>40</v>
      </c>
      <c r="E43">
        <v>2019</v>
      </c>
      <c r="F43" s="6">
        <v>43714</v>
      </c>
      <c r="G43" s="8">
        <v>0.94097222222222221</v>
      </c>
      <c r="H43" s="6">
        <v>43715</v>
      </c>
      <c r="I43" s="8">
        <v>0.21180555555555555</v>
      </c>
      <c r="J43">
        <v>68</v>
      </c>
      <c r="K43">
        <v>1378</v>
      </c>
      <c r="L43" s="17">
        <f t="shared" si="0"/>
        <v>4.9346879535558781E-2</v>
      </c>
      <c r="M43" t="s">
        <v>42</v>
      </c>
      <c r="N43" t="s">
        <v>42</v>
      </c>
      <c r="O43" t="s">
        <v>42</v>
      </c>
      <c r="P43" t="s">
        <v>42</v>
      </c>
      <c r="Q43" t="s">
        <v>41</v>
      </c>
      <c r="R43" t="s">
        <v>41</v>
      </c>
      <c r="S43" t="s">
        <v>1</v>
      </c>
      <c r="T43" t="s">
        <v>105</v>
      </c>
      <c r="U43" t="s">
        <v>41</v>
      </c>
      <c r="V43" t="s">
        <v>41</v>
      </c>
      <c r="W43" t="s">
        <v>10</v>
      </c>
      <c r="X43" t="s">
        <v>84</v>
      </c>
      <c r="Y43" t="s">
        <v>41</v>
      </c>
      <c r="Z43" t="s">
        <v>41</v>
      </c>
      <c r="AA43" t="s">
        <v>41</v>
      </c>
      <c r="AB43" t="s">
        <v>41</v>
      </c>
      <c r="AC43" t="s">
        <v>41</v>
      </c>
      <c r="AD43" t="s">
        <v>41</v>
      </c>
      <c r="AE43" t="s">
        <v>42</v>
      </c>
    </row>
    <row r="44" spans="1:31" hidden="1" x14ac:dyDescent="0.2">
      <c r="A44" t="s">
        <v>187</v>
      </c>
      <c r="B44" s="5" t="s">
        <v>187</v>
      </c>
      <c r="C44" s="5" t="s">
        <v>188</v>
      </c>
      <c r="D44" t="s">
        <v>40</v>
      </c>
      <c r="E44">
        <v>2019</v>
      </c>
      <c r="F44" s="6">
        <v>43718</v>
      </c>
      <c r="G44" s="8">
        <v>0.41597222222222219</v>
      </c>
      <c r="H44" s="6">
        <v>43718</v>
      </c>
      <c r="I44" s="7">
        <v>0.88754629629629633</v>
      </c>
      <c r="J44">
        <v>3</v>
      </c>
      <c r="K44">
        <v>11</v>
      </c>
      <c r="L44" s="17">
        <f t="shared" si="0"/>
        <v>0.27272727272727271</v>
      </c>
      <c r="M44" t="s">
        <v>41</v>
      </c>
      <c r="N44" t="s">
        <v>41</v>
      </c>
      <c r="O44" t="s">
        <v>41</v>
      </c>
      <c r="P44" t="s">
        <v>41</v>
      </c>
      <c r="Q44" t="s">
        <v>41</v>
      </c>
      <c r="R44" t="s">
        <v>41</v>
      </c>
      <c r="S44" t="s">
        <v>118</v>
      </c>
      <c r="T44" t="s">
        <v>105</v>
      </c>
      <c r="U44" t="s">
        <v>41</v>
      </c>
      <c r="V44" t="s">
        <v>41</v>
      </c>
      <c r="W44" t="s">
        <v>10</v>
      </c>
      <c r="X44" t="s">
        <v>84</v>
      </c>
      <c r="Y44" t="s">
        <v>41</v>
      </c>
      <c r="Z44" t="s">
        <v>41</v>
      </c>
      <c r="AA44" t="s">
        <v>41</v>
      </c>
      <c r="AB44" t="s">
        <v>41</v>
      </c>
      <c r="AC44" t="s">
        <v>41</v>
      </c>
      <c r="AD44" t="s">
        <v>41</v>
      </c>
      <c r="AE44" t="s">
        <v>41</v>
      </c>
    </row>
    <row r="45" spans="1:31" hidden="1" x14ac:dyDescent="0.2">
      <c r="A45" t="s">
        <v>189</v>
      </c>
      <c r="B45" s="5" t="s">
        <v>189</v>
      </c>
      <c r="C45" s="5" t="s">
        <v>190</v>
      </c>
      <c r="D45" t="s">
        <v>40</v>
      </c>
      <c r="E45">
        <v>2019</v>
      </c>
      <c r="F45" s="6">
        <v>43714</v>
      </c>
      <c r="G45" s="8">
        <v>0.9375</v>
      </c>
      <c r="H45" s="6">
        <v>43715</v>
      </c>
      <c r="I45" s="8">
        <v>0.24930555555555556</v>
      </c>
      <c r="J45">
        <v>6</v>
      </c>
      <c r="K45">
        <v>18</v>
      </c>
      <c r="L45" s="17">
        <f t="shared" si="0"/>
        <v>0.33333333333333331</v>
      </c>
      <c r="M45" t="s">
        <v>41</v>
      </c>
      <c r="N45" t="s">
        <v>41</v>
      </c>
      <c r="O45" t="s">
        <v>41</v>
      </c>
      <c r="P45" t="s">
        <v>41</v>
      </c>
      <c r="Q45" t="s">
        <v>41</v>
      </c>
      <c r="R45" t="s">
        <v>41</v>
      </c>
      <c r="S45" t="s">
        <v>118</v>
      </c>
      <c r="T45" t="s">
        <v>105</v>
      </c>
      <c r="U45" t="s">
        <v>41</v>
      </c>
      <c r="V45" t="s">
        <v>41</v>
      </c>
      <c r="W45" t="s">
        <v>10</v>
      </c>
      <c r="X45" t="s">
        <v>84</v>
      </c>
      <c r="Y45" t="s">
        <v>41</v>
      </c>
      <c r="Z45" t="s">
        <v>41</v>
      </c>
      <c r="AA45" t="s">
        <v>41</v>
      </c>
      <c r="AB45" t="s">
        <v>41</v>
      </c>
      <c r="AC45" t="s">
        <v>41</v>
      </c>
      <c r="AD45" t="s">
        <v>41</v>
      </c>
      <c r="AE45" t="s">
        <v>41</v>
      </c>
    </row>
    <row r="46" spans="1:31" x14ac:dyDescent="0.2">
      <c r="A46" t="s">
        <v>191</v>
      </c>
      <c r="B46" s="5" t="s">
        <v>191</v>
      </c>
      <c r="C46" s="5" t="s">
        <v>192</v>
      </c>
      <c r="D46" t="s">
        <v>40</v>
      </c>
      <c r="E46">
        <v>2019</v>
      </c>
      <c r="F46" s="6">
        <v>43714</v>
      </c>
      <c r="G46" s="8">
        <v>0.92986111111111114</v>
      </c>
      <c r="H46" s="6">
        <v>43715</v>
      </c>
      <c r="I46" s="8">
        <v>0.27916666666666667</v>
      </c>
      <c r="J46">
        <v>832</v>
      </c>
      <c r="K46">
        <v>5523</v>
      </c>
      <c r="L46" s="17">
        <f t="shared" si="0"/>
        <v>0.15064276661234835</v>
      </c>
      <c r="M46" t="s">
        <v>42</v>
      </c>
      <c r="N46" t="s">
        <v>42</v>
      </c>
      <c r="O46" t="s">
        <v>42</v>
      </c>
      <c r="P46" t="s">
        <v>42</v>
      </c>
      <c r="Q46" t="s">
        <v>42</v>
      </c>
      <c r="R46" t="s">
        <v>41</v>
      </c>
      <c r="S46" t="s">
        <v>4</v>
      </c>
      <c r="T46" t="s">
        <v>146</v>
      </c>
      <c r="U46" t="s">
        <v>41</v>
      </c>
      <c r="V46" t="s">
        <v>41</v>
      </c>
      <c r="W46" t="s">
        <v>8</v>
      </c>
      <c r="X46" t="s">
        <v>76</v>
      </c>
      <c r="Y46" t="s">
        <v>41</v>
      </c>
      <c r="Z46" t="s">
        <v>41</v>
      </c>
      <c r="AA46" t="s">
        <v>41</v>
      </c>
      <c r="AB46" t="s">
        <v>41</v>
      </c>
      <c r="AC46" t="s">
        <v>42</v>
      </c>
      <c r="AD46" t="s">
        <v>42</v>
      </c>
      <c r="AE46" t="s">
        <v>42</v>
      </c>
    </row>
    <row r="47" spans="1:31" hidden="1" x14ac:dyDescent="0.2">
      <c r="A47" t="s">
        <v>193</v>
      </c>
      <c r="B47" s="5" t="s">
        <v>193</v>
      </c>
      <c r="C47" s="5" t="s">
        <v>194</v>
      </c>
      <c r="D47" t="s">
        <v>40</v>
      </c>
      <c r="E47">
        <v>2019</v>
      </c>
      <c r="F47" s="6">
        <v>43714</v>
      </c>
      <c r="G47" s="8">
        <v>0.83263888888888893</v>
      </c>
      <c r="H47" s="6">
        <v>43715</v>
      </c>
      <c r="I47" s="8">
        <v>0.1875</v>
      </c>
      <c r="J47">
        <v>105</v>
      </c>
      <c r="K47">
        <v>304</v>
      </c>
      <c r="L47" s="17">
        <f t="shared" si="0"/>
        <v>0.34539473684210525</v>
      </c>
      <c r="M47" t="s">
        <v>42</v>
      </c>
      <c r="N47" t="s">
        <v>42</v>
      </c>
      <c r="O47" t="s">
        <v>42</v>
      </c>
      <c r="P47" t="s">
        <v>41</v>
      </c>
      <c r="Q47" t="s">
        <v>41</v>
      </c>
      <c r="R47" t="s">
        <v>41</v>
      </c>
      <c r="S47" t="s">
        <v>3</v>
      </c>
      <c r="T47" t="s">
        <v>105</v>
      </c>
      <c r="U47" t="s">
        <v>41</v>
      </c>
      <c r="V47" t="s">
        <v>41</v>
      </c>
      <c r="W47" t="s">
        <v>10</v>
      </c>
      <c r="X47" t="s">
        <v>84</v>
      </c>
      <c r="Y47" t="s">
        <v>41</v>
      </c>
      <c r="Z47" t="s">
        <v>41</v>
      </c>
      <c r="AA47" t="s">
        <v>41</v>
      </c>
      <c r="AB47" t="s">
        <v>41</v>
      </c>
      <c r="AC47" t="s">
        <v>41</v>
      </c>
      <c r="AD47" t="s">
        <v>41</v>
      </c>
      <c r="AE47" t="s">
        <v>42</v>
      </c>
    </row>
    <row r="48" spans="1:31" x14ac:dyDescent="0.2">
      <c r="A48" s="5" t="s">
        <v>195</v>
      </c>
      <c r="B48" s="5" t="s">
        <v>195</v>
      </c>
      <c r="C48" s="5" t="s">
        <v>196</v>
      </c>
      <c r="D48" t="s">
        <v>40</v>
      </c>
      <c r="E48">
        <v>2019</v>
      </c>
      <c r="F48" s="6">
        <v>43686</v>
      </c>
      <c r="G48" s="8">
        <v>0.56180555555555556</v>
      </c>
      <c r="H48" s="6">
        <v>43686</v>
      </c>
      <c r="I48" s="8">
        <v>0.94791666666666663</v>
      </c>
      <c r="J48">
        <v>409</v>
      </c>
      <c r="K48">
        <v>46427</v>
      </c>
      <c r="L48" s="17">
        <f t="shared" si="0"/>
        <v>8.8095289379025131E-3</v>
      </c>
      <c r="M48" t="s">
        <v>42</v>
      </c>
      <c r="N48" t="s">
        <v>42</v>
      </c>
      <c r="O48" t="s">
        <v>42</v>
      </c>
      <c r="P48" t="s">
        <v>42</v>
      </c>
      <c r="Q48" t="s">
        <v>42</v>
      </c>
      <c r="R48" t="s">
        <v>42</v>
      </c>
      <c r="S48" t="s">
        <v>2</v>
      </c>
      <c r="T48" t="s">
        <v>43</v>
      </c>
      <c r="U48" t="s">
        <v>41</v>
      </c>
      <c r="V48" t="s">
        <v>41</v>
      </c>
      <c r="W48" t="s">
        <v>8</v>
      </c>
      <c r="X48" t="s">
        <v>76</v>
      </c>
      <c r="Y48" t="s">
        <v>41</v>
      </c>
      <c r="Z48" t="s">
        <v>41</v>
      </c>
      <c r="AA48" t="s">
        <v>41</v>
      </c>
      <c r="AB48" t="s">
        <v>41</v>
      </c>
      <c r="AC48" t="s">
        <v>42</v>
      </c>
      <c r="AD48" t="s">
        <v>42</v>
      </c>
      <c r="AE48" t="s">
        <v>42</v>
      </c>
    </row>
    <row r="49" spans="1:31" x14ac:dyDescent="0.2">
      <c r="A49" t="s">
        <v>197</v>
      </c>
      <c r="B49" s="5" t="s">
        <v>197</v>
      </c>
      <c r="C49" s="5" t="s">
        <v>198</v>
      </c>
      <c r="D49" t="s">
        <v>40</v>
      </c>
      <c r="E49">
        <v>2018</v>
      </c>
      <c r="F49" s="6">
        <v>43348</v>
      </c>
      <c r="G49" s="8">
        <v>0.66597222222222219</v>
      </c>
      <c r="H49" s="6">
        <v>43349</v>
      </c>
      <c r="I49" s="8">
        <v>0.24583333333333335</v>
      </c>
      <c r="J49">
        <v>2749</v>
      </c>
      <c r="K49">
        <v>3113</v>
      </c>
      <c r="L49" s="17">
        <f t="shared" si="0"/>
        <v>0.88307099261162869</v>
      </c>
      <c r="M49" t="s">
        <v>42</v>
      </c>
      <c r="N49" t="s">
        <v>42</v>
      </c>
      <c r="O49" t="s">
        <v>42</v>
      </c>
      <c r="P49" t="s">
        <v>42</v>
      </c>
      <c r="Q49" t="s">
        <v>41</v>
      </c>
      <c r="R49" t="s">
        <v>41</v>
      </c>
      <c r="S49" t="s">
        <v>1</v>
      </c>
      <c r="T49" t="s">
        <v>105</v>
      </c>
      <c r="U49" t="s">
        <v>41</v>
      </c>
      <c r="V49" t="s">
        <v>41</v>
      </c>
      <c r="W49" t="s">
        <v>8</v>
      </c>
      <c r="X49" t="s">
        <v>65</v>
      </c>
      <c r="Y49" t="s">
        <v>41</v>
      </c>
      <c r="Z49" t="s">
        <v>41</v>
      </c>
      <c r="AA49" t="s">
        <v>42</v>
      </c>
      <c r="AB49" t="s">
        <v>42</v>
      </c>
      <c r="AC49" t="s">
        <v>42</v>
      </c>
      <c r="AD49" t="s">
        <v>42</v>
      </c>
      <c r="AE49" t="s">
        <v>42</v>
      </c>
    </row>
    <row r="50" spans="1:31" x14ac:dyDescent="0.2">
      <c r="A50" t="s">
        <v>199</v>
      </c>
      <c r="B50" s="5" t="s">
        <v>199</v>
      </c>
      <c r="C50" s="5" t="s">
        <v>200</v>
      </c>
      <c r="D50" t="s">
        <v>40</v>
      </c>
      <c r="E50">
        <v>2018</v>
      </c>
      <c r="F50" s="6">
        <v>43348</v>
      </c>
      <c r="G50" s="8">
        <v>0.91666666666666663</v>
      </c>
      <c r="H50" s="6">
        <v>43349</v>
      </c>
      <c r="I50" s="8">
        <v>0.3576388888888889</v>
      </c>
      <c r="J50">
        <v>18999</v>
      </c>
      <c r="K50">
        <v>64574</v>
      </c>
      <c r="L50" s="17">
        <f t="shared" si="0"/>
        <v>0.29422058413602997</v>
      </c>
      <c r="M50" t="s">
        <v>42</v>
      </c>
      <c r="N50" t="s">
        <v>42</v>
      </c>
      <c r="O50" t="s">
        <v>42</v>
      </c>
      <c r="P50" t="s">
        <v>42</v>
      </c>
      <c r="Q50" t="s">
        <v>42</v>
      </c>
      <c r="R50" t="s">
        <v>42</v>
      </c>
      <c r="S50" t="s">
        <v>6</v>
      </c>
      <c r="T50" t="s">
        <v>43</v>
      </c>
      <c r="U50" t="s">
        <v>42</v>
      </c>
      <c r="V50" t="s">
        <v>41</v>
      </c>
      <c r="W50" t="s">
        <v>9</v>
      </c>
      <c r="X50" t="s">
        <v>44</v>
      </c>
      <c r="Y50" t="s">
        <v>42</v>
      </c>
      <c r="Z50" t="s">
        <v>42</v>
      </c>
      <c r="AA50" t="s">
        <v>42</v>
      </c>
      <c r="AB50" t="s">
        <v>42</v>
      </c>
      <c r="AC50" t="s">
        <v>42</v>
      </c>
      <c r="AD50" t="s">
        <v>42</v>
      </c>
      <c r="AE50" t="s">
        <v>42</v>
      </c>
    </row>
    <row r="51" spans="1:31" x14ac:dyDescent="0.2">
      <c r="A51" t="s">
        <v>201</v>
      </c>
      <c r="B51" s="5" t="s">
        <v>201</v>
      </c>
      <c r="C51" s="5" t="s">
        <v>202</v>
      </c>
      <c r="D51" t="s">
        <v>40</v>
      </c>
      <c r="E51">
        <v>2018</v>
      </c>
      <c r="F51" s="6">
        <v>43280</v>
      </c>
      <c r="G51" s="8">
        <v>5.6250000000000001E-2</v>
      </c>
      <c r="H51" s="6">
        <v>43280</v>
      </c>
      <c r="I51" s="8">
        <v>0.38958333333333334</v>
      </c>
      <c r="J51">
        <v>131</v>
      </c>
      <c r="K51">
        <v>310</v>
      </c>
      <c r="L51" s="17">
        <f t="shared" si="0"/>
        <v>0.42258064516129035</v>
      </c>
      <c r="M51" t="s">
        <v>42</v>
      </c>
      <c r="N51" t="s">
        <v>42</v>
      </c>
      <c r="O51" t="s">
        <v>42</v>
      </c>
      <c r="P51" t="s">
        <v>41</v>
      </c>
      <c r="Q51" t="s">
        <v>41</v>
      </c>
      <c r="R51" t="s">
        <v>41</v>
      </c>
      <c r="S51" t="s">
        <v>3</v>
      </c>
      <c r="T51" t="s">
        <v>105</v>
      </c>
      <c r="U51" t="s">
        <v>41</v>
      </c>
      <c r="V51" t="s">
        <v>41</v>
      </c>
      <c r="W51" t="s">
        <v>10</v>
      </c>
      <c r="X51" t="s">
        <v>81</v>
      </c>
      <c r="Y51" t="s">
        <v>41</v>
      </c>
      <c r="Z51" t="s">
        <v>41</v>
      </c>
      <c r="AA51" t="s">
        <v>41</v>
      </c>
      <c r="AB51" t="s">
        <v>41</v>
      </c>
      <c r="AC51" t="s">
        <v>41</v>
      </c>
      <c r="AD51" t="s">
        <v>42</v>
      </c>
      <c r="AE51" t="s">
        <v>42</v>
      </c>
    </row>
    <row r="52" spans="1:31" x14ac:dyDescent="0.2">
      <c r="A52" t="s">
        <v>47</v>
      </c>
      <c r="B52" s="5" t="s">
        <v>47</v>
      </c>
      <c r="C52" s="5" t="s">
        <v>48</v>
      </c>
      <c r="D52" t="s">
        <v>40</v>
      </c>
      <c r="E52">
        <v>2018</v>
      </c>
      <c r="F52" s="6">
        <v>43305</v>
      </c>
      <c r="G52" s="8">
        <v>0.15625</v>
      </c>
      <c r="H52" s="6">
        <v>43305</v>
      </c>
      <c r="I52" s="8">
        <v>0.54166666666666663</v>
      </c>
      <c r="J52">
        <v>3914</v>
      </c>
      <c r="K52">
        <v>237560</v>
      </c>
      <c r="L52" s="17">
        <f t="shared" si="0"/>
        <v>1.6475837683111633E-2</v>
      </c>
      <c r="M52" t="s">
        <v>42</v>
      </c>
      <c r="N52" t="s">
        <v>42</v>
      </c>
      <c r="O52" t="s">
        <v>42</v>
      </c>
      <c r="P52" t="s">
        <v>42</v>
      </c>
      <c r="Q52" t="s">
        <v>42</v>
      </c>
      <c r="R52" t="s">
        <v>42</v>
      </c>
      <c r="S52" t="s">
        <v>5</v>
      </c>
      <c r="T52" t="s">
        <v>43</v>
      </c>
      <c r="U52" t="s">
        <v>42</v>
      </c>
      <c r="V52" t="s">
        <v>42</v>
      </c>
      <c r="W52" t="s">
        <v>8</v>
      </c>
      <c r="X52" t="s">
        <v>44</v>
      </c>
      <c r="Y52" t="s">
        <v>41</v>
      </c>
      <c r="Z52" t="s">
        <v>42</v>
      </c>
      <c r="AA52" t="s">
        <v>42</v>
      </c>
      <c r="AB52" t="s">
        <v>42</v>
      </c>
      <c r="AC52" t="s">
        <v>42</v>
      </c>
      <c r="AD52" t="s">
        <v>42</v>
      </c>
      <c r="AE52" t="s">
        <v>42</v>
      </c>
    </row>
    <row r="53" spans="1:31" x14ac:dyDescent="0.2">
      <c r="A53" t="s">
        <v>203</v>
      </c>
      <c r="B53" s="5" t="s">
        <v>203</v>
      </c>
      <c r="C53" s="5" t="s">
        <v>204</v>
      </c>
      <c r="D53" t="s">
        <v>40</v>
      </c>
      <c r="E53">
        <v>2018</v>
      </c>
      <c r="F53" s="6">
        <v>43322</v>
      </c>
      <c r="G53" s="8">
        <v>1.7361111111111112E-2</v>
      </c>
      <c r="H53" s="6">
        <v>43322</v>
      </c>
      <c r="I53" s="8">
        <v>0.35972222222222222</v>
      </c>
      <c r="J53">
        <v>1362</v>
      </c>
      <c r="K53">
        <v>3305</v>
      </c>
      <c r="L53" s="17">
        <f t="shared" si="0"/>
        <v>0.41210287443267773</v>
      </c>
      <c r="M53" t="s">
        <v>42</v>
      </c>
      <c r="N53" t="s">
        <v>42</v>
      </c>
      <c r="O53" t="s">
        <v>42</v>
      </c>
      <c r="P53" t="s">
        <v>42</v>
      </c>
      <c r="Q53" t="s">
        <v>41</v>
      </c>
      <c r="R53" t="s">
        <v>41</v>
      </c>
      <c r="S53" t="s">
        <v>1</v>
      </c>
      <c r="T53" t="s">
        <v>105</v>
      </c>
      <c r="U53" t="s">
        <v>41</v>
      </c>
      <c r="V53" t="s">
        <v>41</v>
      </c>
      <c r="W53" t="s">
        <v>8</v>
      </c>
      <c r="X53" t="s">
        <v>65</v>
      </c>
      <c r="Y53" t="s">
        <v>41</v>
      </c>
      <c r="Z53" t="s">
        <v>41</v>
      </c>
      <c r="AA53" t="s">
        <v>41</v>
      </c>
      <c r="AB53" t="s">
        <v>42</v>
      </c>
      <c r="AC53" t="s">
        <v>42</v>
      </c>
      <c r="AD53" t="s">
        <v>42</v>
      </c>
      <c r="AE53" t="s">
        <v>42</v>
      </c>
    </row>
    <row r="54" spans="1:31" x14ac:dyDescent="0.2">
      <c r="A54" t="s">
        <v>205</v>
      </c>
      <c r="B54" s="5" t="s">
        <v>205</v>
      </c>
      <c r="C54" s="5" t="s">
        <v>206</v>
      </c>
      <c r="D54" t="s">
        <v>40</v>
      </c>
      <c r="E54">
        <v>2018</v>
      </c>
      <c r="F54" s="6">
        <v>43287</v>
      </c>
      <c r="G54" s="8">
        <v>0.87430555555555556</v>
      </c>
      <c r="H54" s="6">
        <v>43288</v>
      </c>
      <c r="I54" s="8">
        <v>0.19444444444444445</v>
      </c>
      <c r="J54">
        <v>11647</v>
      </c>
      <c r="K54">
        <v>39867</v>
      </c>
      <c r="L54" s="17">
        <f t="shared" si="0"/>
        <v>0.29214638673589688</v>
      </c>
      <c r="M54" t="s">
        <v>42</v>
      </c>
      <c r="N54" t="s">
        <v>42</v>
      </c>
      <c r="O54" t="s">
        <v>42</v>
      </c>
      <c r="P54" t="s">
        <v>42</v>
      </c>
      <c r="Q54" t="s">
        <v>42</v>
      </c>
      <c r="R54" t="s">
        <v>42</v>
      </c>
      <c r="S54" t="s">
        <v>2</v>
      </c>
      <c r="T54" t="s">
        <v>43</v>
      </c>
      <c r="U54" t="s">
        <v>41</v>
      </c>
      <c r="V54" t="s">
        <v>41</v>
      </c>
      <c r="W54" t="s">
        <v>9</v>
      </c>
      <c r="X54" t="s">
        <v>44</v>
      </c>
      <c r="Y54" t="s">
        <v>42</v>
      </c>
      <c r="Z54" t="s">
        <v>42</v>
      </c>
      <c r="AA54" t="s">
        <v>42</v>
      </c>
      <c r="AB54" t="s">
        <v>42</v>
      </c>
      <c r="AC54" t="s">
        <v>42</v>
      </c>
      <c r="AD54" t="s">
        <v>42</v>
      </c>
      <c r="AE54" t="s">
        <v>42</v>
      </c>
    </row>
    <row r="55" spans="1:31" x14ac:dyDescent="0.2">
      <c r="A55" t="s">
        <v>207</v>
      </c>
      <c r="B55" s="5" t="s">
        <v>207</v>
      </c>
      <c r="C55" s="5" t="s">
        <v>208</v>
      </c>
      <c r="D55" t="s">
        <v>40</v>
      </c>
      <c r="E55">
        <v>2019</v>
      </c>
      <c r="F55" s="6">
        <v>43729</v>
      </c>
      <c r="G55" s="8">
        <v>0.93819444444444444</v>
      </c>
      <c r="H55" s="6">
        <v>43730</v>
      </c>
      <c r="I55" s="8">
        <v>0.26805555555555555</v>
      </c>
      <c r="J55">
        <v>197</v>
      </c>
      <c r="K55">
        <v>211</v>
      </c>
      <c r="L55" s="17">
        <f t="shared" si="0"/>
        <v>0.93364928909952605</v>
      </c>
      <c r="M55" t="s">
        <v>42</v>
      </c>
      <c r="N55" t="s">
        <v>42</v>
      </c>
      <c r="O55" t="s">
        <v>41</v>
      </c>
      <c r="P55" t="s">
        <v>41</v>
      </c>
      <c r="Q55" t="s">
        <v>41</v>
      </c>
      <c r="R55" t="s">
        <v>41</v>
      </c>
      <c r="S55" t="s">
        <v>133</v>
      </c>
      <c r="T55" t="s">
        <v>105</v>
      </c>
      <c r="U55" t="s">
        <v>41</v>
      </c>
      <c r="V55" t="s">
        <v>41</v>
      </c>
      <c r="W55" t="s">
        <v>10</v>
      </c>
      <c r="X55" t="s">
        <v>81</v>
      </c>
      <c r="Y55" t="s">
        <v>41</v>
      </c>
      <c r="Z55" t="s">
        <v>41</v>
      </c>
      <c r="AA55" t="s">
        <v>41</v>
      </c>
      <c r="AB55" t="s">
        <v>41</v>
      </c>
      <c r="AC55" t="s">
        <v>41</v>
      </c>
      <c r="AD55" t="s">
        <v>42</v>
      </c>
      <c r="AE55" t="s">
        <v>42</v>
      </c>
    </row>
    <row r="56" spans="1:31" hidden="1" x14ac:dyDescent="0.2">
      <c r="A56" t="s">
        <v>209</v>
      </c>
      <c r="B56" s="5" t="s">
        <v>209</v>
      </c>
      <c r="C56" s="5" t="s">
        <v>210</v>
      </c>
      <c r="D56" t="s">
        <v>40</v>
      </c>
      <c r="E56">
        <v>2018</v>
      </c>
      <c r="F56" s="6">
        <v>43264</v>
      </c>
      <c r="G56" s="8">
        <v>0.61597222222222225</v>
      </c>
      <c r="H56" s="6">
        <v>43265</v>
      </c>
      <c r="I56" s="8">
        <v>0.4861111111111111</v>
      </c>
      <c r="J56">
        <v>114</v>
      </c>
      <c r="K56">
        <v>13772</v>
      </c>
      <c r="L56" s="17">
        <f t="shared" si="0"/>
        <v>8.2776648271855931E-3</v>
      </c>
      <c r="M56" t="s">
        <v>42</v>
      </c>
      <c r="N56" t="s">
        <v>42</v>
      </c>
      <c r="O56" t="s">
        <v>42</v>
      </c>
      <c r="P56" t="s">
        <v>42</v>
      </c>
      <c r="Q56" t="s">
        <v>42</v>
      </c>
      <c r="R56" t="s">
        <v>42</v>
      </c>
      <c r="S56" t="s">
        <v>2</v>
      </c>
      <c r="T56" t="s">
        <v>43</v>
      </c>
      <c r="U56" t="s">
        <v>41</v>
      </c>
      <c r="V56" t="s">
        <v>41</v>
      </c>
      <c r="W56" t="s">
        <v>10</v>
      </c>
      <c r="X56" t="s">
        <v>84</v>
      </c>
      <c r="Y56" t="s">
        <v>41</v>
      </c>
      <c r="Z56" t="s">
        <v>41</v>
      </c>
      <c r="AA56" t="s">
        <v>41</v>
      </c>
      <c r="AB56" t="s">
        <v>41</v>
      </c>
      <c r="AC56" t="s">
        <v>41</v>
      </c>
      <c r="AD56" t="s">
        <v>41</v>
      </c>
      <c r="AE56" t="s">
        <v>41</v>
      </c>
    </row>
    <row r="57" spans="1:31" x14ac:dyDescent="0.2">
      <c r="A57" t="s">
        <v>211</v>
      </c>
      <c r="B57" s="5" t="s">
        <v>211</v>
      </c>
      <c r="C57" s="5" t="s">
        <v>212</v>
      </c>
      <c r="D57" t="s">
        <v>40</v>
      </c>
      <c r="E57">
        <v>2018</v>
      </c>
      <c r="F57" s="6">
        <v>43295</v>
      </c>
      <c r="G57" s="8">
        <v>0.4368055555555555</v>
      </c>
      <c r="H57" s="6">
        <v>43295</v>
      </c>
      <c r="I57" s="8">
        <v>0.81111111111111101</v>
      </c>
      <c r="J57">
        <v>2332</v>
      </c>
      <c r="K57">
        <v>97107</v>
      </c>
      <c r="L57" s="17">
        <f t="shared" si="0"/>
        <v>2.4014746619708156E-2</v>
      </c>
      <c r="M57" t="s">
        <v>42</v>
      </c>
      <c r="N57" t="s">
        <v>42</v>
      </c>
      <c r="O57" t="s">
        <v>42</v>
      </c>
      <c r="P57" t="s">
        <v>42</v>
      </c>
      <c r="Q57" t="s">
        <v>42</v>
      </c>
      <c r="R57" t="s">
        <v>42</v>
      </c>
      <c r="S57" t="s">
        <v>6</v>
      </c>
      <c r="T57" t="s">
        <v>43</v>
      </c>
      <c r="U57" t="s">
        <v>42</v>
      </c>
      <c r="V57" t="s">
        <v>41</v>
      </c>
      <c r="W57" t="s">
        <v>8</v>
      </c>
      <c r="X57" t="s">
        <v>65</v>
      </c>
      <c r="Y57" t="s">
        <v>41</v>
      </c>
      <c r="Z57" t="s">
        <v>41</v>
      </c>
      <c r="AA57" t="s">
        <v>42</v>
      </c>
      <c r="AB57" t="s">
        <v>42</v>
      </c>
      <c r="AC57" t="s">
        <v>42</v>
      </c>
      <c r="AD57" t="s">
        <v>42</v>
      </c>
      <c r="AE57" t="s">
        <v>42</v>
      </c>
    </row>
    <row r="58" spans="1:31" hidden="1" x14ac:dyDescent="0.2">
      <c r="A58" t="s">
        <v>213</v>
      </c>
      <c r="B58" s="5" t="s">
        <v>213</v>
      </c>
      <c r="C58" s="5" t="s">
        <v>214</v>
      </c>
      <c r="D58" t="s">
        <v>40</v>
      </c>
      <c r="E58">
        <v>2019</v>
      </c>
      <c r="F58" s="6">
        <v>43698</v>
      </c>
      <c r="G58" s="8">
        <v>0.3743055555555555</v>
      </c>
      <c r="H58" s="6">
        <v>43698</v>
      </c>
      <c r="I58" s="8">
        <v>0.76944444444444438</v>
      </c>
      <c r="J58">
        <v>25</v>
      </c>
      <c r="K58">
        <v>431</v>
      </c>
      <c r="L58" s="17">
        <f t="shared" si="0"/>
        <v>5.8004640371229696E-2</v>
      </c>
      <c r="M58" t="s">
        <v>42</v>
      </c>
      <c r="N58" t="s">
        <v>42</v>
      </c>
      <c r="O58" t="s">
        <v>42</v>
      </c>
      <c r="P58" t="s">
        <v>41</v>
      </c>
      <c r="Q58" t="s">
        <v>41</v>
      </c>
      <c r="R58" t="s">
        <v>41</v>
      </c>
      <c r="S58" t="s">
        <v>3</v>
      </c>
      <c r="T58" t="s">
        <v>105</v>
      </c>
      <c r="U58" t="s">
        <v>41</v>
      </c>
      <c r="V58" t="s">
        <v>41</v>
      </c>
      <c r="W58" t="s">
        <v>10</v>
      </c>
      <c r="X58" t="s">
        <v>84</v>
      </c>
      <c r="Y58" t="s">
        <v>41</v>
      </c>
      <c r="Z58" t="s">
        <v>41</v>
      </c>
      <c r="AA58" t="s">
        <v>41</v>
      </c>
      <c r="AB58" t="s">
        <v>41</v>
      </c>
      <c r="AC58" t="s">
        <v>41</v>
      </c>
      <c r="AD58" t="s">
        <v>41</v>
      </c>
      <c r="AE58" t="s">
        <v>41</v>
      </c>
    </row>
    <row r="59" spans="1:31" hidden="1" x14ac:dyDescent="0.2">
      <c r="A59" t="s">
        <v>215</v>
      </c>
      <c r="B59" s="5" t="s">
        <v>215</v>
      </c>
      <c r="C59" s="5" t="s">
        <v>216</v>
      </c>
      <c r="D59" t="s">
        <v>40</v>
      </c>
      <c r="E59">
        <v>2018</v>
      </c>
      <c r="F59" s="6">
        <v>43394</v>
      </c>
      <c r="G59" s="8">
        <v>0.60347222222222219</v>
      </c>
      <c r="H59" s="6">
        <v>43394</v>
      </c>
      <c r="I59" s="8">
        <v>0.95763888888888893</v>
      </c>
      <c r="J59">
        <v>93</v>
      </c>
      <c r="K59">
        <v>4631</v>
      </c>
      <c r="L59" s="17">
        <f t="shared" si="0"/>
        <v>2.0082055711509395E-2</v>
      </c>
      <c r="M59" t="s">
        <v>42</v>
      </c>
      <c r="N59" t="s">
        <v>42</v>
      </c>
      <c r="O59" t="s">
        <v>42</v>
      </c>
      <c r="P59" t="s">
        <v>42</v>
      </c>
      <c r="Q59" t="s">
        <v>41</v>
      </c>
      <c r="R59" t="s">
        <v>41</v>
      </c>
      <c r="S59" t="s">
        <v>1</v>
      </c>
      <c r="T59" t="s">
        <v>105</v>
      </c>
      <c r="U59" t="s">
        <v>41</v>
      </c>
      <c r="V59" t="s">
        <v>41</v>
      </c>
      <c r="W59" t="s">
        <v>10</v>
      </c>
      <c r="X59" t="s">
        <v>84</v>
      </c>
      <c r="Y59" t="s">
        <v>41</v>
      </c>
      <c r="Z59" t="s">
        <v>41</v>
      </c>
      <c r="AA59" t="s">
        <v>41</v>
      </c>
      <c r="AB59" t="s">
        <v>41</v>
      </c>
      <c r="AC59" t="s">
        <v>41</v>
      </c>
      <c r="AD59" t="s">
        <v>41</v>
      </c>
      <c r="AE59" t="s">
        <v>42</v>
      </c>
    </row>
    <row r="60" spans="1:31" hidden="1" x14ac:dyDescent="0.2">
      <c r="A60" t="s">
        <v>217</v>
      </c>
      <c r="B60" s="5" t="s">
        <v>217</v>
      </c>
      <c r="C60" s="5" t="s">
        <v>218</v>
      </c>
      <c r="D60" t="s">
        <v>40</v>
      </c>
      <c r="E60">
        <v>2018</v>
      </c>
      <c r="F60" s="6">
        <v>43392</v>
      </c>
      <c r="G60" s="8">
        <v>0.58263888888888882</v>
      </c>
      <c r="H60" s="9">
        <v>43393</v>
      </c>
      <c r="I60" s="10">
        <v>0.22152777777777777</v>
      </c>
      <c r="J60">
        <v>2</v>
      </c>
      <c r="K60">
        <v>819</v>
      </c>
      <c r="L60" s="17">
        <f t="shared" si="0"/>
        <v>2.442002442002442E-3</v>
      </c>
      <c r="M60" t="s">
        <v>42</v>
      </c>
      <c r="N60" t="s">
        <v>42</v>
      </c>
      <c r="O60" t="s">
        <v>42</v>
      </c>
      <c r="P60" t="s">
        <v>41</v>
      </c>
      <c r="Q60" t="s">
        <v>41</v>
      </c>
      <c r="R60" t="s">
        <v>41</v>
      </c>
      <c r="S60" t="s">
        <v>3</v>
      </c>
      <c r="T60" t="s">
        <v>105</v>
      </c>
      <c r="U60" t="s">
        <v>41</v>
      </c>
      <c r="V60" t="s">
        <v>41</v>
      </c>
      <c r="W60" t="s">
        <v>10</v>
      </c>
      <c r="X60" t="s">
        <v>84</v>
      </c>
      <c r="Y60" t="s">
        <v>41</v>
      </c>
      <c r="Z60" t="s">
        <v>41</v>
      </c>
      <c r="AA60" t="s">
        <v>41</v>
      </c>
      <c r="AB60" t="s">
        <v>41</v>
      </c>
      <c r="AC60" t="s">
        <v>41</v>
      </c>
      <c r="AD60" t="s">
        <v>41</v>
      </c>
      <c r="AE60" t="s">
        <v>41</v>
      </c>
    </row>
    <row r="61" spans="1:31" x14ac:dyDescent="0.2">
      <c r="A61" t="s">
        <v>219</v>
      </c>
      <c r="B61" s="5" t="s">
        <v>219</v>
      </c>
      <c r="C61" s="5" t="s">
        <v>220</v>
      </c>
      <c r="D61" t="s">
        <v>40</v>
      </c>
      <c r="E61">
        <v>2018</v>
      </c>
      <c r="F61" s="6">
        <v>43315</v>
      </c>
      <c r="G61" s="8">
        <v>0.59861111111111109</v>
      </c>
      <c r="H61" s="6">
        <v>43315</v>
      </c>
      <c r="I61" s="8">
        <v>0.9819444444444444</v>
      </c>
      <c r="J61">
        <v>1511</v>
      </c>
      <c r="K61">
        <v>37366</v>
      </c>
      <c r="L61" s="17">
        <f t="shared" si="0"/>
        <v>4.0437831183428787E-2</v>
      </c>
      <c r="M61" t="s">
        <v>42</v>
      </c>
      <c r="N61" t="s">
        <v>42</v>
      </c>
      <c r="O61" t="s">
        <v>42</v>
      </c>
      <c r="P61" t="s">
        <v>42</v>
      </c>
      <c r="Q61" t="s">
        <v>42</v>
      </c>
      <c r="R61" t="s">
        <v>42</v>
      </c>
      <c r="S61" t="s">
        <v>2</v>
      </c>
      <c r="T61" t="s">
        <v>43</v>
      </c>
      <c r="U61" t="s">
        <v>41</v>
      </c>
      <c r="V61" t="s">
        <v>41</v>
      </c>
      <c r="W61" t="s">
        <v>8</v>
      </c>
      <c r="X61" t="s">
        <v>65</v>
      </c>
      <c r="Y61" t="s">
        <v>41</v>
      </c>
      <c r="Z61" t="s">
        <v>41</v>
      </c>
      <c r="AA61" t="s">
        <v>41</v>
      </c>
      <c r="AB61" t="s">
        <v>42</v>
      </c>
      <c r="AC61" t="s">
        <v>42</v>
      </c>
      <c r="AD61" t="s">
        <v>42</v>
      </c>
      <c r="AE61" t="s">
        <v>42</v>
      </c>
    </row>
    <row r="62" spans="1:31" x14ac:dyDescent="0.2">
      <c r="A62" t="s">
        <v>221</v>
      </c>
      <c r="B62" s="5" t="s">
        <v>221</v>
      </c>
      <c r="C62" s="5" t="s">
        <v>222</v>
      </c>
      <c r="D62" t="s">
        <v>40</v>
      </c>
      <c r="E62">
        <v>2018</v>
      </c>
      <c r="F62" s="6">
        <v>43274</v>
      </c>
      <c r="G62" s="8">
        <v>0.84652777777777777</v>
      </c>
      <c r="H62" s="6">
        <v>43275</v>
      </c>
      <c r="I62" s="8">
        <v>0.24374999999999999</v>
      </c>
      <c r="J62">
        <v>1350</v>
      </c>
      <c r="K62">
        <v>3859</v>
      </c>
      <c r="L62" s="17">
        <f t="shared" si="0"/>
        <v>0.34983156258097953</v>
      </c>
      <c r="M62" t="s">
        <v>42</v>
      </c>
      <c r="N62" t="s">
        <v>42</v>
      </c>
      <c r="O62" t="s">
        <v>42</v>
      </c>
      <c r="P62" t="s">
        <v>42</v>
      </c>
      <c r="Q62" t="s">
        <v>41</v>
      </c>
      <c r="R62" t="s">
        <v>41</v>
      </c>
      <c r="S62" t="s">
        <v>1</v>
      </c>
      <c r="T62" t="s">
        <v>105</v>
      </c>
      <c r="U62" t="s">
        <v>41</v>
      </c>
      <c r="V62" t="s">
        <v>41</v>
      </c>
      <c r="W62" t="s">
        <v>8</v>
      </c>
      <c r="X62" t="s">
        <v>65</v>
      </c>
      <c r="Y62" t="s">
        <v>41</v>
      </c>
      <c r="Z62" t="s">
        <v>41</v>
      </c>
      <c r="AA62" t="s">
        <v>41</v>
      </c>
      <c r="AB62" t="s">
        <v>42</v>
      </c>
      <c r="AC62" t="s">
        <v>42</v>
      </c>
      <c r="AD62" t="s">
        <v>42</v>
      </c>
      <c r="AE62" t="s">
        <v>42</v>
      </c>
    </row>
    <row r="63" spans="1:31" x14ac:dyDescent="0.2">
      <c r="A63" t="s">
        <v>223</v>
      </c>
      <c r="B63" s="5" t="s">
        <v>223</v>
      </c>
      <c r="C63" s="5" t="s">
        <v>224</v>
      </c>
      <c r="D63" t="s">
        <v>40</v>
      </c>
      <c r="E63">
        <v>2019</v>
      </c>
      <c r="F63" s="9">
        <v>43714</v>
      </c>
      <c r="G63" s="8">
        <v>0.92499999999999993</v>
      </c>
      <c r="H63" s="9">
        <v>43715</v>
      </c>
      <c r="I63" s="8">
        <v>0.28750000000000003</v>
      </c>
      <c r="J63">
        <v>8728</v>
      </c>
      <c r="K63">
        <v>9121</v>
      </c>
      <c r="L63" s="17">
        <f t="shared" si="0"/>
        <v>0.95691261923034754</v>
      </c>
      <c r="M63" t="s">
        <v>42</v>
      </c>
      <c r="N63" t="s">
        <v>42</v>
      </c>
      <c r="O63" t="s">
        <v>42</v>
      </c>
      <c r="P63" t="s">
        <v>42</v>
      </c>
      <c r="Q63" t="s">
        <v>42</v>
      </c>
      <c r="R63" t="s">
        <v>41</v>
      </c>
      <c r="S63" t="s">
        <v>4</v>
      </c>
      <c r="T63" t="s">
        <v>146</v>
      </c>
      <c r="U63" t="s">
        <v>41</v>
      </c>
      <c r="V63" t="s">
        <v>41</v>
      </c>
      <c r="W63" t="s">
        <v>8</v>
      </c>
      <c r="X63" t="s">
        <v>44</v>
      </c>
      <c r="Y63" t="s">
        <v>41</v>
      </c>
      <c r="Z63" t="s">
        <v>42</v>
      </c>
      <c r="AA63" t="s">
        <v>42</v>
      </c>
      <c r="AB63" t="s">
        <v>42</v>
      </c>
      <c r="AC63" t="s">
        <v>42</v>
      </c>
      <c r="AD63" t="s">
        <v>42</v>
      </c>
      <c r="AE63" t="s">
        <v>42</v>
      </c>
    </row>
    <row r="64" spans="1:31" x14ac:dyDescent="0.2">
      <c r="A64" t="s">
        <v>225</v>
      </c>
      <c r="B64" s="5" t="s">
        <v>225</v>
      </c>
      <c r="C64" s="5" t="s">
        <v>226</v>
      </c>
      <c r="D64" t="s">
        <v>40</v>
      </c>
      <c r="E64">
        <v>2019</v>
      </c>
      <c r="F64" s="6">
        <v>43773</v>
      </c>
      <c r="G64" s="8">
        <v>0.24930555555555556</v>
      </c>
      <c r="H64" s="6">
        <v>43773</v>
      </c>
      <c r="I64" s="8">
        <v>0.54305555555555551</v>
      </c>
      <c r="J64">
        <v>599</v>
      </c>
      <c r="K64">
        <v>4228</v>
      </c>
      <c r="L64" s="17">
        <f t="shared" si="0"/>
        <v>0.14167455061494796</v>
      </c>
      <c r="M64" t="s">
        <v>42</v>
      </c>
      <c r="N64" t="s">
        <v>42</v>
      </c>
      <c r="O64" t="s">
        <v>42</v>
      </c>
      <c r="P64" t="s">
        <v>42</v>
      </c>
      <c r="Q64" t="s">
        <v>41</v>
      </c>
      <c r="R64" t="s">
        <v>41</v>
      </c>
      <c r="S64" t="s">
        <v>1</v>
      </c>
      <c r="T64" t="s">
        <v>105</v>
      </c>
      <c r="U64" t="s">
        <v>41</v>
      </c>
      <c r="V64" t="s">
        <v>41</v>
      </c>
      <c r="W64" t="s">
        <v>8</v>
      </c>
      <c r="X64" t="s">
        <v>76</v>
      </c>
      <c r="Y64" t="s">
        <v>41</v>
      </c>
      <c r="Z64" t="s">
        <v>41</v>
      </c>
      <c r="AA64" t="s">
        <v>41</v>
      </c>
      <c r="AB64" t="s">
        <v>41</v>
      </c>
      <c r="AC64" t="s">
        <v>42</v>
      </c>
      <c r="AD64" t="s">
        <v>42</v>
      </c>
      <c r="AE64" t="s">
        <v>42</v>
      </c>
    </row>
    <row r="65" spans="1:31" x14ac:dyDescent="0.2">
      <c r="A65" s="5" t="s">
        <v>227</v>
      </c>
      <c r="B65" s="5" t="s">
        <v>227</v>
      </c>
      <c r="C65" s="5" t="s">
        <v>228</v>
      </c>
      <c r="D65" t="s">
        <v>40</v>
      </c>
      <c r="E65">
        <v>2018</v>
      </c>
      <c r="F65" s="6">
        <v>43347</v>
      </c>
      <c r="G65" s="8">
        <v>0.83263888888888893</v>
      </c>
      <c r="H65" s="6">
        <v>43348</v>
      </c>
      <c r="I65" s="8">
        <v>0.17708333333333334</v>
      </c>
      <c r="J65">
        <v>1177</v>
      </c>
      <c r="K65">
        <v>1340</v>
      </c>
      <c r="L65" s="17">
        <f t="shared" si="0"/>
        <v>0.87835820895522387</v>
      </c>
      <c r="M65" t="s">
        <v>42</v>
      </c>
      <c r="N65" t="s">
        <v>42</v>
      </c>
      <c r="O65" t="s">
        <v>42</v>
      </c>
      <c r="P65" t="s">
        <v>42</v>
      </c>
      <c r="Q65" t="s">
        <v>41</v>
      </c>
      <c r="R65" t="s">
        <v>41</v>
      </c>
      <c r="S65" t="s">
        <v>1</v>
      </c>
      <c r="T65" t="s">
        <v>105</v>
      </c>
      <c r="U65" t="s">
        <v>41</v>
      </c>
      <c r="V65" t="s">
        <v>41</v>
      </c>
      <c r="W65" t="s">
        <v>8</v>
      </c>
      <c r="X65" t="s">
        <v>65</v>
      </c>
      <c r="Y65" t="s">
        <v>41</v>
      </c>
      <c r="Z65" t="s">
        <v>41</v>
      </c>
      <c r="AA65" t="s">
        <v>41</v>
      </c>
      <c r="AB65" t="s">
        <v>42</v>
      </c>
      <c r="AC65" t="s">
        <v>42</v>
      </c>
      <c r="AD65" t="s">
        <v>42</v>
      </c>
      <c r="AE65" t="s">
        <v>42</v>
      </c>
    </row>
    <row r="66" spans="1:31" x14ac:dyDescent="0.2">
      <c r="A66" s="5" t="s">
        <v>229</v>
      </c>
      <c r="B66" s="5" t="s">
        <v>229</v>
      </c>
      <c r="C66" s="5" t="s">
        <v>230</v>
      </c>
      <c r="D66" t="s">
        <v>40</v>
      </c>
      <c r="E66">
        <v>2019</v>
      </c>
      <c r="F66" s="6">
        <v>43769</v>
      </c>
      <c r="G66" s="8">
        <v>0.76736111111111116</v>
      </c>
      <c r="H66" s="6">
        <v>43770</v>
      </c>
      <c r="I66" s="8">
        <v>0.11388888888888889</v>
      </c>
      <c r="J66">
        <v>2807</v>
      </c>
      <c r="K66">
        <v>10898</v>
      </c>
      <c r="L66" s="17">
        <f t="shared" si="0"/>
        <v>0.25757019636630574</v>
      </c>
      <c r="M66" t="s">
        <v>42</v>
      </c>
      <c r="N66" t="s">
        <v>42</v>
      </c>
      <c r="O66" t="s">
        <v>42</v>
      </c>
      <c r="P66" t="s">
        <v>42</v>
      </c>
      <c r="Q66" t="s">
        <v>42</v>
      </c>
      <c r="R66" t="s">
        <v>42</v>
      </c>
      <c r="S66" t="s">
        <v>2</v>
      </c>
      <c r="T66" t="s">
        <v>43</v>
      </c>
      <c r="U66" t="s">
        <v>41</v>
      </c>
      <c r="V66" t="s">
        <v>41</v>
      </c>
      <c r="W66" t="s">
        <v>8</v>
      </c>
      <c r="X66" t="s">
        <v>44</v>
      </c>
      <c r="Y66" t="s">
        <v>41</v>
      </c>
      <c r="Z66" t="s">
        <v>42</v>
      </c>
      <c r="AA66" t="s">
        <v>42</v>
      </c>
      <c r="AB66" t="s">
        <v>42</v>
      </c>
      <c r="AC66" t="s">
        <v>42</v>
      </c>
      <c r="AD66" t="s">
        <v>42</v>
      </c>
      <c r="AE66" t="s">
        <v>42</v>
      </c>
    </row>
    <row r="67" spans="1:31" x14ac:dyDescent="0.2">
      <c r="A67" t="s">
        <v>231</v>
      </c>
      <c r="B67" s="5" t="s">
        <v>231</v>
      </c>
      <c r="C67" s="5" t="s">
        <v>232</v>
      </c>
      <c r="D67" t="s">
        <v>40</v>
      </c>
      <c r="E67">
        <v>2018</v>
      </c>
      <c r="F67" s="6">
        <v>43413</v>
      </c>
      <c r="G67" s="8">
        <v>0.33749999999999997</v>
      </c>
      <c r="H67" s="6">
        <v>43413</v>
      </c>
      <c r="I67" s="8">
        <v>0.69236111111111109</v>
      </c>
      <c r="J67">
        <v>4848</v>
      </c>
      <c r="K67">
        <v>7353</v>
      </c>
      <c r="L67" s="17">
        <f t="shared" ref="L67:L130" si="1">J67/K67</f>
        <v>0.6593227254181967</v>
      </c>
      <c r="M67" t="s">
        <v>42</v>
      </c>
      <c r="N67" t="s">
        <v>42</v>
      </c>
      <c r="O67" t="s">
        <v>42</v>
      </c>
      <c r="P67" t="s">
        <v>42</v>
      </c>
      <c r="Q67" t="s">
        <v>42</v>
      </c>
      <c r="R67" t="s">
        <v>41</v>
      </c>
      <c r="S67" t="s">
        <v>4</v>
      </c>
      <c r="T67" t="s">
        <v>146</v>
      </c>
      <c r="U67" t="s">
        <v>41</v>
      </c>
      <c r="V67" t="s">
        <v>41</v>
      </c>
      <c r="W67" t="s">
        <v>8</v>
      </c>
      <c r="X67" t="s">
        <v>44</v>
      </c>
      <c r="Y67" t="s">
        <v>41</v>
      </c>
      <c r="Z67" t="s">
        <v>42</v>
      </c>
      <c r="AA67" t="s">
        <v>42</v>
      </c>
      <c r="AB67" t="s">
        <v>42</v>
      </c>
      <c r="AC67" t="s">
        <v>42</v>
      </c>
      <c r="AD67" t="s">
        <v>42</v>
      </c>
      <c r="AE67" t="s">
        <v>42</v>
      </c>
    </row>
    <row r="68" spans="1:31" x14ac:dyDescent="0.2">
      <c r="A68" t="s">
        <v>49</v>
      </c>
      <c r="B68" s="5" t="s">
        <v>49</v>
      </c>
      <c r="C68" s="5" t="s">
        <v>50</v>
      </c>
      <c r="D68" t="s">
        <v>40</v>
      </c>
      <c r="E68">
        <v>2018</v>
      </c>
      <c r="F68" s="9">
        <v>43413</v>
      </c>
      <c r="G68" s="8">
        <v>0.73958333333333337</v>
      </c>
      <c r="H68" s="9">
        <v>43414</v>
      </c>
      <c r="I68" s="8">
        <v>0.16527777777777777</v>
      </c>
      <c r="J68">
        <v>91359</v>
      </c>
      <c r="K68">
        <v>102245</v>
      </c>
      <c r="L68" s="17">
        <f t="shared" si="1"/>
        <v>0.8935302459777984</v>
      </c>
      <c r="M68" t="s">
        <v>42</v>
      </c>
      <c r="N68" t="s">
        <v>42</v>
      </c>
      <c r="O68" t="s">
        <v>42</v>
      </c>
      <c r="P68" t="s">
        <v>42</v>
      </c>
      <c r="Q68" t="s">
        <v>42</v>
      </c>
      <c r="R68" t="s">
        <v>42</v>
      </c>
      <c r="S68" t="s">
        <v>5</v>
      </c>
      <c r="T68" t="s">
        <v>43</v>
      </c>
      <c r="U68" t="s">
        <v>42</v>
      </c>
      <c r="V68" t="s">
        <v>42</v>
      </c>
      <c r="W68" t="s">
        <v>9</v>
      </c>
      <c r="X68" t="s">
        <v>44</v>
      </c>
      <c r="Y68" t="s">
        <v>42</v>
      </c>
      <c r="Z68" t="s">
        <v>42</v>
      </c>
      <c r="AA68" t="s">
        <v>42</v>
      </c>
      <c r="AB68" t="s">
        <v>42</v>
      </c>
      <c r="AC68" t="s">
        <v>42</v>
      </c>
      <c r="AD68" t="s">
        <v>42</v>
      </c>
      <c r="AE68" t="s">
        <v>42</v>
      </c>
    </row>
    <row r="69" spans="1:31" hidden="1" x14ac:dyDescent="0.2">
      <c r="A69" t="s">
        <v>233</v>
      </c>
      <c r="B69" s="5" t="s">
        <v>233</v>
      </c>
      <c r="C69" s="5" t="s">
        <v>234</v>
      </c>
      <c r="D69" t="s">
        <v>40</v>
      </c>
      <c r="E69">
        <v>2018</v>
      </c>
      <c r="F69" s="6">
        <v>43360</v>
      </c>
      <c r="G69" s="8">
        <v>0.99930555555555556</v>
      </c>
      <c r="H69" s="6">
        <v>43362</v>
      </c>
      <c r="I69" s="8">
        <v>0.74097222222222225</v>
      </c>
      <c r="J69">
        <v>20</v>
      </c>
      <c r="K69">
        <v>369</v>
      </c>
      <c r="L69" s="17">
        <f t="shared" si="1"/>
        <v>5.4200542005420058E-2</v>
      </c>
      <c r="M69" t="s">
        <v>42</v>
      </c>
      <c r="N69" t="s">
        <v>42</v>
      </c>
      <c r="O69" t="s">
        <v>42</v>
      </c>
      <c r="P69" t="s">
        <v>41</v>
      </c>
      <c r="Q69" t="s">
        <v>41</v>
      </c>
      <c r="R69" t="s">
        <v>41</v>
      </c>
      <c r="S69" t="s">
        <v>3</v>
      </c>
      <c r="T69" t="s">
        <v>105</v>
      </c>
      <c r="U69" t="s">
        <v>41</v>
      </c>
      <c r="V69" t="s">
        <v>41</v>
      </c>
      <c r="W69" t="s">
        <v>10</v>
      </c>
      <c r="X69" t="s">
        <v>84</v>
      </c>
      <c r="Y69" t="s">
        <v>41</v>
      </c>
      <c r="Z69" t="s">
        <v>41</v>
      </c>
      <c r="AA69" t="s">
        <v>41</v>
      </c>
      <c r="AB69" t="s">
        <v>41</v>
      </c>
      <c r="AC69" t="s">
        <v>41</v>
      </c>
      <c r="AD69" t="s">
        <v>41</v>
      </c>
      <c r="AE69" t="s">
        <v>41</v>
      </c>
    </row>
    <row r="70" spans="1:31" hidden="1" x14ac:dyDescent="0.2">
      <c r="A70" t="s">
        <v>235</v>
      </c>
      <c r="B70" s="5" t="s">
        <v>235</v>
      </c>
      <c r="C70" s="5" t="s">
        <v>236</v>
      </c>
      <c r="D70" t="s">
        <v>40</v>
      </c>
      <c r="E70">
        <v>2018</v>
      </c>
      <c r="F70" s="6">
        <v>43361</v>
      </c>
      <c r="G70" s="8">
        <v>0.99930555555555556</v>
      </c>
      <c r="H70" s="6">
        <v>43362</v>
      </c>
      <c r="I70" s="8">
        <v>0.4597222222222222</v>
      </c>
      <c r="J70">
        <v>9</v>
      </c>
      <c r="K70">
        <v>54</v>
      </c>
      <c r="L70" s="17">
        <f t="shared" si="1"/>
        <v>0.16666666666666666</v>
      </c>
      <c r="M70" t="s">
        <v>42</v>
      </c>
      <c r="N70" t="s">
        <v>41</v>
      </c>
      <c r="O70" t="s">
        <v>41</v>
      </c>
      <c r="P70" t="s">
        <v>41</v>
      </c>
      <c r="Q70" t="s">
        <v>41</v>
      </c>
      <c r="R70" t="s">
        <v>41</v>
      </c>
      <c r="S70" t="s">
        <v>118</v>
      </c>
      <c r="T70" t="s">
        <v>105</v>
      </c>
      <c r="U70" t="s">
        <v>41</v>
      </c>
      <c r="V70" t="s">
        <v>41</v>
      </c>
      <c r="W70" t="s">
        <v>10</v>
      </c>
      <c r="X70" t="s">
        <v>84</v>
      </c>
      <c r="Y70" t="s">
        <v>41</v>
      </c>
      <c r="Z70" t="s">
        <v>41</v>
      </c>
      <c r="AA70" t="s">
        <v>41</v>
      </c>
      <c r="AB70" t="s">
        <v>41</v>
      </c>
      <c r="AC70" t="s">
        <v>41</v>
      </c>
      <c r="AD70" t="s">
        <v>41</v>
      </c>
      <c r="AE70" t="s">
        <v>41</v>
      </c>
    </row>
    <row r="71" spans="1:31" hidden="1" x14ac:dyDescent="0.2">
      <c r="A71" s="5" t="s">
        <v>237</v>
      </c>
      <c r="B71" s="5" t="s">
        <v>237</v>
      </c>
      <c r="C71" s="5" t="s">
        <v>238</v>
      </c>
      <c r="D71" t="s">
        <v>40</v>
      </c>
      <c r="E71">
        <v>2019</v>
      </c>
      <c r="F71" s="6">
        <v>43761</v>
      </c>
      <c r="G71" s="8">
        <v>0.90555555555555556</v>
      </c>
      <c r="H71" s="9">
        <v>44493</v>
      </c>
      <c r="I71" s="8">
        <v>0.22361111111111109</v>
      </c>
      <c r="J71">
        <v>5724</v>
      </c>
      <c r="K71">
        <v>78576</v>
      </c>
      <c r="L71" s="17">
        <f t="shared" si="1"/>
        <v>7.2846670739156988E-2</v>
      </c>
      <c r="M71" t="s">
        <v>42</v>
      </c>
      <c r="N71" t="s">
        <v>42</v>
      </c>
      <c r="O71" t="s">
        <v>42</v>
      </c>
      <c r="P71" t="s">
        <v>42</v>
      </c>
      <c r="Q71" t="s">
        <v>42</v>
      </c>
      <c r="R71" t="s">
        <v>42</v>
      </c>
      <c r="S71" t="s">
        <v>6</v>
      </c>
      <c r="T71" t="s">
        <v>43</v>
      </c>
      <c r="U71" t="s">
        <v>42</v>
      </c>
      <c r="V71" t="s">
        <v>41</v>
      </c>
      <c r="W71" t="s">
        <v>10</v>
      </c>
      <c r="X71" t="s">
        <v>84</v>
      </c>
      <c r="Y71" t="s">
        <v>41</v>
      </c>
      <c r="Z71" t="s">
        <v>41</v>
      </c>
      <c r="AA71" t="s">
        <v>41</v>
      </c>
      <c r="AB71" t="s">
        <v>41</v>
      </c>
      <c r="AC71" t="s">
        <v>41</v>
      </c>
      <c r="AD71" t="s">
        <v>41</v>
      </c>
      <c r="AE71" t="s">
        <v>41</v>
      </c>
    </row>
    <row r="72" spans="1:31" x14ac:dyDescent="0.2">
      <c r="A72" s="5" t="s">
        <v>239</v>
      </c>
      <c r="B72" s="5" t="s">
        <v>239</v>
      </c>
      <c r="C72" s="5" t="s">
        <v>240</v>
      </c>
      <c r="D72" t="s">
        <v>40</v>
      </c>
      <c r="E72">
        <v>2020</v>
      </c>
      <c r="F72" s="6">
        <v>44043</v>
      </c>
      <c r="G72" s="8">
        <v>0.11458333333333333</v>
      </c>
      <c r="H72" s="6">
        <v>44043</v>
      </c>
      <c r="I72" s="8">
        <v>0.44027777777777777</v>
      </c>
      <c r="J72">
        <v>319</v>
      </c>
      <c r="K72">
        <v>319</v>
      </c>
      <c r="L72" s="17">
        <f t="shared" si="1"/>
        <v>1</v>
      </c>
      <c r="M72" t="s">
        <v>42</v>
      </c>
      <c r="N72" t="s">
        <v>42</v>
      </c>
      <c r="O72" t="s">
        <v>42</v>
      </c>
      <c r="P72" t="s">
        <v>41</v>
      </c>
      <c r="Q72" t="s">
        <v>41</v>
      </c>
      <c r="R72" t="s">
        <v>41</v>
      </c>
      <c r="S72" t="s">
        <v>3</v>
      </c>
      <c r="T72" t="s">
        <v>105</v>
      </c>
      <c r="U72" t="s">
        <v>41</v>
      </c>
      <c r="V72" t="s">
        <v>41</v>
      </c>
      <c r="W72" t="s">
        <v>8</v>
      </c>
      <c r="X72" t="s">
        <v>76</v>
      </c>
      <c r="Y72" t="s">
        <v>41</v>
      </c>
      <c r="Z72" t="s">
        <v>41</v>
      </c>
      <c r="AA72" t="s">
        <v>41</v>
      </c>
      <c r="AB72" t="s">
        <v>41</v>
      </c>
      <c r="AC72" t="s">
        <v>42</v>
      </c>
      <c r="AD72" t="s">
        <v>42</v>
      </c>
      <c r="AE72" t="s">
        <v>42</v>
      </c>
    </row>
    <row r="73" spans="1:31" x14ac:dyDescent="0.2">
      <c r="A73" t="s">
        <v>241</v>
      </c>
      <c r="B73" s="5" t="s">
        <v>241</v>
      </c>
      <c r="C73" s="5" t="s">
        <v>242</v>
      </c>
      <c r="D73" t="s">
        <v>40</v>
      </c>
      <c r="E73">
        <v>2020</v>
      </c>
      <c r="F73" s="6">
        <v>44055</v>
      </c>
      <c r="G73" s="8">
        <v>0.15069444444444444</v>
      </c>
      <c r="H73" s="6">
        <v>44055</v>
      </c>
      <c r="I73" s="8">
        <v>0.46736111111111112</v>
      </c>
      <c r="J73">
        <v>1663</v>
      </c>
      <c r="K73">
        <v>31283</v>
      </c>
      <c r="L73" s="17">
        <f t="shared" si="1"/>
        <v>5.3159863184477192E-2</v>
      </c>
      <c r="M73" t="s">
        <v>42</v>
      </c>
      <c r="N73" t="s">
        <v>42</v>
      </c>
      <c r="O73" t="s">
        <v>42</v>
      </c>
      <c r="P73" t="s">
        <v>42</v>
      </c>
      <c r="Q73" t="s">
        <v>42</v>
      </c>
      <c r="R73" t="s">
        <v>42</v>
      </c>
      <c r="S73" t="s">
        <v>2</v>
      </c>
      <c r="T73" t="s">
        <v>43</v>
      </c>
      <c r="U73" t="s">
        <v>41</v>
      </c>
      <c r="V73" t="s">
        <v>41</v>
      </c>
      <c r="W73" t="s">
        <v>8</v>
      </c>
      <c r="X73" t="s">
        <v>65</v>
      </c>
      <c r="Y73" t="s">
        <v>41</v>
      </c>
      <c r="Z73" t="s">
        <v>41</v>
      </c>
      <c r="AA73" t="s">
        <v>42</v>
      </c>
      <c r="AB73" t="s">
        <v>42</v>
      </c>
      <c r="AC73" t="s">
        <v>42</v>
      </c>
      <c r="AD73" t="s">
        <v>42</v>
      </c>
      <c r="AE73" t="s">
        <v>42</v>
      </c>
    </row>
    <row r="74" spans="1:31" x14ac:dyDescent="0.2">
      <c r="A74" t="s">
        <v>51</v>
      </c>
      <c r="B74" s="5" t="s">
        <v>51</v>
      </c>
      <c r="C74" s="5" t="s">
        <v>52</v>
      </c>
      <c r="D74" t="s">
        <v>40</v>
      </c>
      <c r="E74">
        <v>2020</v>
      </c>
      <c r="F74" s="6">
        <v>44081</v>
      </c>
      <c r="G74" s="8">
        <v>0.96250000000000002</v>
      </c>
      <c r="H74" s="6">
        <v>44082</v>
      </c>
      <c r="I74" s="8">
        <v>0.33819444444444446</v>
      </c>
      <c r="J74">
        <v>3198</v>
      </c>
      <c r="K74">
        <v>115960</v>
      </c>
      <c r="L74" s="17">
        <f t="shared" si="1"/>
        <v>2.757847533632287E-2</v>
      </c>
      <c r="M74" t="s">
        <v>42</v>
      </c>
      <c r="N74" t="s">
        <v>42</v>
      </c>
      <c r="O74" t="s">
        <v>42</v>
      </c>
      <c r="P74" t="s">
        <v>42</v>
      </c>
      <c r="Q74" t="s">
        <v>42</v>
      </c>
      <c r="R74" t="s">
        <v>42</v>
      </c>
      <c r="S74" t="s">
        <v>5</v>
      </c>
      <c r="T74" t="s">
        <v>43</v>
      </c>
      <c r="U74" t="s">
        <v>42</v>
      </c>
      <c r="V74" t="s">
        <v>42</v>
      </c>
      <c r="W74" t="s">
        <v>8</v>
      </c>
      <c r="X74" t="s">
        <v>44</v>
      </c>
      <c r="Y74" t="s">
        <v>41</v>
      </c>
      <c r="Z74" t="s">
        <v>42</v>
      </c>
      <c r="AA74" t="s">
        <v>42</v>
      </c>
      <c r="AB74" t="s">
        <v>42</v>
      </c>
      <c r="AC74" t="s">
        <v>42</v>
      </c>
      <c r="AD74" t="s">
        <v>42</v>
      </c>
      <c r="AE74" t="s">
        <v>42</v>
      </c>
    </row>
    <row r="75" spans="1:31" x14ac:dyDescent="0.2">
      <c r="A75" t="s">
        <v>243</v>
      </c>
      <c r="B75" s="5" t="s">
        <v>243</v>
      </c>
      <c r="C75" s="5" t="s">
        <v>244</v>
      </c>
      <c r="D75" t="s">
        <v>40</v>
      </c>
      <c r="E75">
        <v>2020</v>
      </c>
      <c r="F75" s="6">
        <v>44083</v>
      </c>
      <c r="G75" s="8">
        <v>2.361111111111111E-2</v>
      </c>
      <c r="H75" s="6">
        <v>44083</v>
      </c>
      <c r="I75" s="8">
        <v>0.31736111111111115</v>
      </c>
      <c r="J75">
        <v>5151</v>
      </c>
      <c r="K75">
        <v>22744</v>
      </c>
      <c r="L75" s="17">
        <f t="shared" si="1"/>
        <v>0.22647731269785437</v>
      </c>
      <c r="M75" t="s">
        <v>42</v>
      </c>
      <c r="N75" t="s">
        <v>42</v>
      </c>
      <c r="O75" t="s">
        <v>42</v>
      </c>
      <c r="P75" t="s">
        <v>42</v>
      </c>
      <c r="Q75" t="s">
        <v>42</v>
      </c>
      <c r="R75" t="s">
        <v>42</v>
      </c>
      <c r="S75" t="s">
        <v>2</v>
      </c>
      <c r="T75" t="s">
        <v>43</v>
      </c>
      <c r="U75" t="s">
        <v>41</v>
      </c>
      <c r="V75" t="s">
        <v>41</v>
      </c>
      <c r="W75" t="s">
        <v>8</v>
      </c>
      <c r="X75" t="s">
        <v>44</v>
      </c>
      <c r="Y75" t="s">
        <v>41</v>
      </c>
      <c r="Z75" t="s">
        <v>42</v>
      </c>
      <c r="AA75" t="s">
        <v>42</v>
      </c>
      <c r="AB75" t="s">
        <v>42</v>
      </c>
      <c r="AC75" t="s">
        <v>42</v>
      </c>
      <c r="AD75" t="s">
        <v>42</v>
      </c>
      <c r="AE75" t="s">
        <v>42</v>
      </c>
    </row>
    <row r="76" spans="1:31" x14ac:dyDescent="0.2">
      <c r="A76" t="s">
        <v>245</v>
      </c>
      <c r="B76" s="5" t="s">
        <v>245</v>
      </c>
      <c r="C76" s="5" t="s">
        <v>246</v>
      </c>
      <c r="D76" t="s">
        <v>40</v>
      </c>
      <c r="E76">
        <v>2020</v>
      </c>
      <c r="F76" s="6">
        <v>44096</v>
      </c>
      <c r="G76" s="8">
        <v>0.15347222222222223</v>
      </c>
      <c r="H76" s="6">
        <v>44096</v>
      </c>
      <c r="I76" s="8">
        <v>0.50555555555555554</v>
      </c>
      <c r="J76">
        <v>3597</v>
      </c>
      <c r="K76">
        <v>22343</v>
      </c>
      <c r="L76" s="17">
        <f t="shared" si="1"/>
        <v>0.16099001924540124</v>
      </c>
      <c r="M76" t="s">
        <v>42</v>
      </c>
      <c r="N76" t="s">
        <v>42</v>
      </c>
      <c r="O76" t="s">
        <v>42</v>
      </c>
      <c r="P76" t="s">
        <v>42</v>
      </c>
      <c r="Q76" t="s">
        <v>42</v>
      </c>
      <c r="R76" t="s">
        <v>42</v>
      </c>
      <c r="S76" t="s">
        <v>2</v>
      </c>
      <c r="T76" t="s">
        <v>43</v>
      </c>
      <c r="U76" t="s">
        <v>41</v>
      </c>
      <c r="V76" t="s">
        <v>41</v>
      </c>
      <c r="W76" t="s">
        <v>8</v>
      </c>
      <c r="X76" t="s">
        <v>44</v>
      </c>
      <c r="Y76" t="s">
        <v>41</v>
      </c>
      <c r="Z76" t="s">
        <v>42</v>
      </c>
      <c r="AA76" t="s">
        <v>42</v>
      </c>
      <c r="AB76" t="s">
        <v>42</v>
      </c>
      <c r="AC76" t="s">
        <v>42</v>
      </c>
      <c r="AD76" t="s">
        <v>42</v>
      </c>
      <c r="AE76" t="s">
        <v>42</v>
      </c>
    </row>
    <row r="77" spans="1:31" x14ac:dyDescent="0.2">
      <c r="A77" t="s">
        <v>247</v>
      </c>
      <c r="B77" s="5" t="s">
        <v>247</v>
      </c>
      <c r="C77" s="5" t="s">
        <v>248</v>
      </c>
      <c r="D77" t="s">
        <v>40</v>
      </c>
      <c r="E77">
        <v>2020</v>
      </c>
      <c r="F77" s="6">
        <v>44070</v>
      </c>
      <c r="G77" s="8">
        <v>1.5277777777777777E-2</v>
      </c>
      <c r="H77" s="6">
        <v>44070</v>
      </c>
      <c r="I77" s="7">
        <v>0.37244212962962964</v>
      </c>
      <c r="J77">
        <v>33774</v>
      </c>
      <c r="K77">
        <v>86555</v>
      </c>
      <c r="L77" s="17">
        <f t="shared" si="1"/>
        <v>0.39020276125007219</v>
      </c>
      <c r="M77" t="s">
        <v>42</v>
      </c>
      <c r="N77" t="s">
        <v>42</v>
      </c>
      <c r="O77" t="s">
        <v>42</v>
      </c>
      <c r="P77" t="s">
        <v>42</v>
      </c>
      <c r="Q77" t="s">
        <v>42</v>
      </c>
      <c r="R77" t="s">
        <v>42</v>
      </c>
      <c r="S77" t="s">
        <v>6</v>
      </c>
      <c r="T77" t="s">
        <v>43</v>
      </c>
      <c r="U77" t="s">
        <v>42</v>
      </c>
      <c r="V77" t="s">
        <v>41</v>
      </c>
      <c r="W77" t="s">
        <v>9</v>
      </c>
      <c r="X77" t="s">
        <v>44</v>
      </c>
      <c r="Y77" t="s">
        <v>42</v>
      </c>
      <c r="Z77" t="s">
        <v>42</v>
      </c>
      <c r="AA77" t="s">
        <v>42</v>
      </c>
      <c r="AB77" t="s">
        <v>42</v>
      </c>
      <c r="AC77" t="s">
        <v>42</v>
      </c>
      <c r="AD77" t="s">
        <v>42</v>
      </c>
      <c r="AE77" t="s">
        <v>42</v>
      </c>
    </row>
    <row r="78" spans="1:31" x14ac:dyDescent="0.2">
      <c r="A78" t="s">
        <v>249</v>
      </c>
      <c r="B78" s="5" t="s">
        <v>249</v>
      </c>
      <c r="C78" s="5" t="s">
        <v>250</v>
      </c>
      <c r="D78" t="s">
        <v>40</v>
      </c>
      <c r="E78">
        <v>2020</v>
      </c>
      <c r="F78" s="6">
        <v>44027</v>
      </c>
      <c r="G78" s="8">
        <v>0.99583333333333324</v>
      </c>
      <c r="H78" s="6">
        <v>44028</v>
      </c>
      <c r="I78" s="8">
        <v>0.32569444444444445</v>
      </c>
      <c r="J78">
        <v>10974</v>
      </c>
      <c r="K78">
        <v>29659</v>
      </c>
      <c r="L78" s="17">
        <f t="shared" si="1"/>
        <v>0.37000573181833507</v>
      </c>
      <c r="M78" t="s">
        <v>42</v>
      </c>
      <c r="N78" t="s">
        <v>42</v>
      </c>
      <c r="O78" t="s">
        <v>42</v>
      </c>
      <c r="P78" t="s">
        <v>42</v>
      </c>
      <c r="Q78" t="s">
        <v>42</v>
      </c>
      <c r="R78" t="s">
        <v>42</v>
      </c>
      <c r="S78" t="s">
        <v>2</v>
      </c>
      <c r="T78" t="s">
        <v>43</v>
      </c>
      <c r="U78" t="s">
        <v>41</v>
      </c>
      <c r="V78" t="s">
        <v>41</v>
      </c>
      <c r="W78" t="s">
        <v>9</v>
      </c>
      <c r="X78" t="s">
        <v>44</v>
      </c>
      <c r="Y78" t="s">
        <v>42</v>
      </c>
      <c r="Z78" t="s">
        <v>42</v>
      </c>
      <c r="AA78" t="s">
        <v>42</v>
      </c>
      <c r="AB78" t="s">
        <v>42</v>
      </c>
      <c r="AC78" t="s">
        <v>42</v>
      </c>
      <c r="AD78" t="s">
        <v>42</v>
      </c>
      <c r="AE78" t="s">
        <v>42</v>
      </c>
    </row>
    <row r="79" spans="1:31" hidden="1" x14ac:dyDescent="0.2">
      <c r="A79" t="s">
        <v>251</v>
      </c>
      <c r="B79" s="5" t="s">
        <v>251</v>
      </c>
      <c r="C79" s="5" t="s">
        <v>252</v>
      </c>
      <c r="D79" t="s">
        <v>40</v>
      </c>
      <c r="E79">
        <v>2020</v>
      </c>
      <c r="F79" s="6">
        <v>44052</v>
      </c>
      <c r="G79" s="8">
        <v>0.40138888888888885</v>
      </c>
      <c r="H79" s="6">
        <v>44052</v>
      </c>
      <c r="I79" s="8">
        <v>0.7284722222222223</v>
      </c>
      <c r="J79">
        <v>65</v>
      </c>
      <c r="K79">
        <v>145</v>
      </c>
      <c r="L79" s="17">
        <f t="shared" si="1"/>
        <v>0.44827586206896552</v>
      </c>
      <c r="M79" t="s">
        <v>42</v>
      </c>
      <c r="N79" t="s">
        <v>42</v>
      </c>
      <c r="O79" t="s">
        <v>41</v>
      </c>
      <c r="P79" t="s">
        <v>41</v>
      </c>
      <c r="Q79" t="s">
        <v>41</v>
      </c>
      <c r="R79" t="s">
        <v>41</v>
      </c>
      <c r="S79" t="s">
        <v>133</v>
      </c>
      <c r="T79" t="s">
        <v>105</v>
      </c>
      <c r="U79" t="s">
        <v>41</v>
      </c>
      <c r="V79" t="s">
        <v>41</v>
      </c>
      <c r="W79" t="s">
        <v>10</v>
      </c>
      <c r="X79" t="s">
        <v>84</v>
      </c>
      <c r="Y79" t="s">
        <v>41</v>
      </c>
      <c r="Z79" t="s">
        <v>41</v>
      </c>
      <c r="AA79" t="s">
        <v>41</v>
      </c>
      <c r="AB79" t="s">
        <v>41</v>
      </c>
      <c r="AC79" t="s">
        <v>41</v>
      </c>
      <c r="AD79" t="s">
        <v>41</v>
      </c>
      <c r="AE79" t="s">
        <v>42</v>
      </c>
    </row>
    <row r="80" spans="1:31" x14ac:dyDescent="0.2">
      <c r="A80" t="s">
        <v>53</v>
      </c>
      <c r="B80" s="5" t="s">
        <v>53</v>
      </c>
      <c r="C80" s="5" t="s">
        <v>54</v>
      </c>
      <c r="D80" t="s">
        <v>40</v>
      </c>
      <c r="E80">
        <v>2020</v>
      </c>
      <c r="F80" s="6">
        <v>44081</v>
      </c>
      <c r="G80" s="8">
        <v>0.27916666666666667</v>
      </c>
      <c r="H80" s="6">
        <v>44081</v>
      </c>
      <c r="I80" s="8">
        <v>0.86111111111111116</v>
      </c>
      <c r="J80">
        <v>36212</v>
      </c>
      <c r="K80">
        <v>165390</v>
      </c>
      <c r="L80" s="17">
        <f t="shared" si="1"/>
        <v>0.21894915049277466</v>
      </c>
      <c r="M80" t="s">
        <v>42</v>
      </c>
      <c r="N80" t="s">
        <v>42</v>
      </c>
      <c r="O80" t="s">
        <v>42</v>
      </c>
      <c r="P80" t="s">
        <v>42</v>
      </c>
      <c r="Q80" t="s">
        <v>42</v>
      </c>
      <c r="R80" t="s">
        <v>42</v>
      </c>
      <c r="S80" t="s">
        <v>5</v>
      </c>
      <c r="T80" t="s">
        <v>43</v>
      </c>
      <c r="U80" t="s">
        <v>42</v>
      </c>
      <c r="V80" t="s">
        <v>42</v>
      </c>
      <c r="W80" t="s">
        <v>9</v>
      </c>
      <c r="X80" t="s">
        <v>44</v>
      </c>
      <c r="Y80" t="s">
        <v>42</v>
      </c>
      <c r="Z80" t="s">
        <v>42</v>
      </c>
      <c r="AA80" t="s">
        <v>42</v>
      </c>
      <c r="AB80" t="s">
        <v>42</v>
      </c>
      <c r="AC80" t="s">
        <v>42</v>
      </c>
      <c r="AD80" t="s">
        <v>42</v>
      </c>
      <c r="AE80" t="s">
        <v>42</v>
      </c>
    </row>
    <row r="81" spans="1:31" x14ac:dyDescent="0.2">
      <c r="A81" t="s">
        <v>253</v>
      </c>
      <c r="B81" s="5" t="s">
        <v>253</v>
      </c>
      <c r="C81" s="5" t="s">
        <v>254</v>
      </c>
      <c r="D81" t="s">
        <v>40</v>
      </c>
      <c r="E81">
        <v>2020</v>
      </c>
      <c r="F81" s="6">
        <v>44084</v>
      </c>
      <c r="G81" s="8">
        <v>0.42430555555555555</v>
      </c>
      <c r="H81" s="6">
        <v>44084</v>
      </c>
      <c r="I81" s="8">
        <v>0.94444444444444453</v>
      </c>
      <c r="J81">
        <v>1520</v>
      </c>
      <c r="K81">
        <v>9550</v>
      </c>
      <c r="L81" s="17">
        <f t="shared" si="1"/>
        <v>0.15916230366492146</v>
      </c>
      <c r="M81" t="s">
        <v>42</v>
      </c>
      <c r="N81" t="s">
        <v>42</v>
      </c>
      <c r="O81" t="s">
        <v>42</v>
      </c>
      <c r="P81" t="s">
        <v>42</v>
      </c>
      <c r="Q81" t="s">
        <v>42</v>
      </c>
      <c r="R81" t="s">
        <v>41</v>
      </c>
      <c r="S81" t="s">
        <v>4</v>
      </c>
      <c r="T81" t="s">
        <v>146</v>
      </c>
      <c r="U81" t="s">
        <v>41</v>
      </c>
      <c r="V81" t="s">
        <v>41</v>
      </c>
      <c r="W81" t="s">
        <v>8</v>
      </c>
      <c r="X81" t="s">
        <v>76</v>
      </c>
      <c r="Y81" t="s">
        <v>41</v>
      </c>
      <c r="Z81" t="s">
        <v>41</v>
      </c>
      <c r="AA81" t="s">
        <v>41</v>
      </c>
      <c r="AB81" t="s">
        <v>41</v>
      </c>
      <c r="AC81" t="s">
        <v>42</v>
      </c>
      <c r="AD81" t="s">
        <v>42</v>
      </c>
      <c r="AE81" t="s">
        <v>42</v>
      </c>
    </row>
    <row r="82" spans="1:31" x14ac:dyDescent="0.2">
      <c r="A82" t="s">
        <v>255</v>
      </c>
      <c r="B82" s="5" t="s">
        <v>255</v>
      </c>
      <c r="C82" s="5" t="s">
        <v>256</v>
      </c>
      <c r="D82" t="s">
        <v>40</v>
      </c>
      <c r="E82">
        <v>2020</v>
      </c>
      <c r="F82" s="6">
        <v>44090</v>
      </c>
      <c r="G82" s="8">
        <v>0.31458333333333333</v>
      </c>
      <c r="H82" s="6">
        <v>44090</v>
      </c>
      <c r="I82" s="8">
        <v>0.61111111111111105</v>
      </c>
      <c r="J82">
        <v>479</v>
      </c>
      <c r="K82">
        <v>2012</v>
      </c>
      <c r="L82" s="17">
        <f t="shared" si="1"/>
        <v>0.23807157057654074</v>
      </c>
      <c r="M82" t="s">
        <v>42</v>
      </c>
      <c r="N82" t="s">
        <v>42</v>
      </c>
      <c r="O82" t="s">
        <v>42</v>
      </c>
      <c r="P82" t="s">
        <v>42</v>
      </c>
      <c r="Q82" t="s">
        <v>41</v>
      </c>
      <c r="R82" t="s">
        <v>41</v>
      </c>
      <c r="S82" t="s">
        <v>1</v>
      </c>
      <c r="T82" t="s">
        <v>105</v>
      </c>
      <c r="U82" t="s">
        <v>41</v>
      </c>
      <c r="V82" t="s">
        <v>41</v>
      </c>
      <c r="W82" t="s">
        <v>8</v>
      </c>
      <c r="X82" t="s">
        <v>76</v>
      </c>
      <c r="Y82" t="s">
        <v>41</v>
      </c>
      <c r="Z82" t="s">
        <v>41</v>
      </c>
      <c r="AA82" t="s">
        <v>41</v>
      </c>
      <c r="AB82" t="s">
        <v>41</v>
      </c>
      <c r="AC82" t="s">
        <v>42</v>
      </c>
      <c r="AD82" t="s">
        <v>42</v>
      </c>
      <c r="AE82" t="s">
        <v>42</v>
      </c>
    </row>
    <row r="83" spans="1:31" hidden="1" x14ac:dyDescent="0.2">
      <c r="A83" t="s">
        <v>257</v>
      </c>
      <c r="B83" s="5" t="s">
        <v>257</v>
      </c>
      <c r="C83" s="5" t="s">
        <v>258</v>
      </c>
      <c r="D83" t="s">
        <v>40</v>
      </c>
      <c r="E83">
        <v>2020</v>
      </c>
      <c r="F83" s="6">
        <v>44075</v>
      </c>
      <c r="G83" s="8">
        <v>0.66597222222222219</v>
      </c>
      <c r="H83" s="6">
        <v>44076</v>
      </c>
      <c r="I83" s="8">
        <v>0.67569444444444438</v>
      </c>
      <c r="J83">
        <v>202</v>
      </c>
      <c r="K83">
        <v>8361</v>
      </c>
      <c r="L83" s="17">
        <f t="shared" si="1"/>
        <v>2.4159789498863771E-2</v>
      </c>
      <c r="M83" t="s">
        <v>42</v>
      </c>
      <c r="N83" t="s">
        <v>42</v>
      </c>
      <c r="O83" t="s">
        <v>42</v>
      </c>
      <c r="P83" t="s">
        <v>42</v>
      </c>
      <c r="Q83" t="s">
        <v>42</v>
      </c>
      <c r="R83" t="s">
        <v>41</v>
      </c>
      <c r="S83" t="s">
        <v>4</v>
      </c>
      <c r="T83" t="s">
        <v>146</v>
      </c>
      <c r="U83" t="s">
        <v>41</v>
      </c>
      <c r="V83" t="s">
        <v>41</v>
      </c>
      <c r="W83" t="s">
        <v>10</v>
      </c>
      <c r="X83" t="s">
        <v>84</v>
      </c>
      <c r="Y83" t="s">
        <v>41</v>
      </c>
      <c r="Z83" t="s">
        <v>41</v>
      </c>
      <c r="AA83" t="s">
        <v>41</v>
      </c>
      <c r="AB83" t="s">
        <v>41</v>
      </c>
      <c r="AC83" t="s">
        <v>41</v>
      </c>
      <c r="AD83" t="s">
        <v>41</v>
      </c>
      <c r="AE83" t="s">
        <v>42</v>
      </c>
    </row>
    <row r="84" spans="1:31" hidden="1" x14ac:dyDescent="0.2">
      <c r="A84" t="s">
        <v>259</v>
      </c>
      <c r="B84" s="5" t="s">
        <v>259</v>
      </c>
      <c r="C84" s="5" t="s">
        <v>260</v>
      </c>
      <c r="D84" t="s">
        <v>40</v>
      </c>
      <c r="E84">
        <v>2020</v>
      </c>
      <c r="F84" s="6">
        <v>44080</v>
      </c>
      <c r="G84" s="8">
        <v>0.55833333333333335</v>
      </c>
      <c r="H84" s="6">
        <v>44081</v>
      </c>
      <c r="I84" s="8">
        <v>0.24861111111111112</v>
      </c>
      <c r="J84">
        <v>143</v>
      </c>
      <c r="K84">
        <v>1316</v>
      </c>
      <c r="L84" s="17">
        <f t="shared" si="1"/>
        <v>0.10866261398176291</v>
      </c>
      <c r="M84" t="s">
        <v>42</v>
      </c>
      <c r="N84" t="s">
        <v>42</v>
      </c>
      <c r="O84" t="s">
        <v>42</v>
      </c>
      <c r="P84" t="s">
        <v>42</v>
      </c>
      <c r="Q84" t="s">
        <v>41</v>
      </c>
      <c r="R84" t="s">
        <v>41</v>
      </c>
      <c r="S84" t="s">
        <v>1</v>
      </c>
      <c r="T84" t="s">
        <v>105</v>
      </c>
      <c r="U84" t="s">
        <v>41</v>
      </c>
      <c r="V84" t="s">
        <v>41</v>
      </c>
      <c r="W84" t="s">
        <v>10</v>
      </c>
      <c r="X84" t="s">
        <v>84</v>
      </c>
      <c r="Y84" t="s">
        <v>41</v>
      </c>
      <c r="Z84" t="s">
        <v>41</v>
      </c>
      <c r="AA84" t="s">
        <v>41</v>
      </c>
      <c r="AB84" t="s">
        <v>41</v>
      </c>
      <c r="AC84" t="s">
        <v>41</v>
      </c>
      <c r="AD84" t="s">
        <v>41</v>
      </c>
      <c r="AE84" t="s">
        <v>42</v>
      </c>
    </row>
    <row r="85" spans="1:31" x14ac:dyDescent="0.2">
      <c r="A85" t="s">
        <v>261</v>
      </c>
      <c r="B85" s="5" t="s">
        <v>261</v>
      </c>
      <c r="C85" s="5" t="s">
        <v>262</v>
      </c>
      <c r="D85" t="s">
        <v>40</v>
      </c>
      <c r="E85">
        <v>2020</v>
      </c>
      <c r="F85" s="6">
        <v>44035</v>
      </c>
      <c r="G85" s="8">
        <v>0.40416666666666662</v>
      </c>
      <c r="H85" s="6">
        <v>44035</v>
      </c>
      <c r="I85" s="8">
        <v>0.64930555555555558</v>
      </c>
      <c r="J85">
        <v>889</v>
      </c>
      <c r="K85">
        <v>9469</v>
      </c>
      <c r="L85" s="17">
        <f t="shared" si="1"/>
        <v>9.3885309958812974E-2</v>
      </c>
      <c r="M85" t="s">
        <v>42</v>
      </c>
      <c r="N85" t="s">
        <v>42</v>
      </c>
      <c r="O85" t="s">
        <v>42</v>
      </c>
      <c r="P85" t="s">
        <v>42</v>
      </c>
      <c r="Q85" t="s">
        <v>42</v>
      </c>
      <c r="R85" t="s">
        <v>41</v>
      </c>
      <c r="S85" t="s">
        <v>4</v>
      </c>
      <c r="T85" t="s">
        <v>146</v>
      </c>
      <c r="U85" t="s">
        <v>41</v>
      </c>
      <c r="V85" t="s">
        <v>41</v>
      </c>
      <c r="W85" t="s">
        <v>8</v>
      </c>
      <c r="X85" t="s">
        <v>65</v>
      </c>
      <c r="Y85" t="s">
        <v>41</v>
      </c>
      <c r="Z85" t="s">
        <v>41</v>
      </c>
      <c r="AA85" t="s">
        <v>41</v>
      </c>
      <c r="AB85" t="s">
        <v>42</v>
      </c>
      <c r="AC85" t="s">
        <v>42</v>
      </c>
      <c r="AD85" t="s">
        <v>42</v>
      </c>
      <c r="AE85" t="s">
        <v>42</v>
      </c>
    </row>
    <row r="86" spans="1:31" x14ac:dyDescent="0.2">
      <c r="A86" t="s">
        <v>263</v>
      </c>
      <c r="B86" s="5" t="s">
        <v>263</v>
      </c>
      <c r="C86" s="5" t="s">
        <v>264</v>
      </c>
      <c r="D86" t="s">
        <v>40</v>
      </c>
      <c r="E86">
        <v>2020</v>
      </c>
      <c r="F86" s="6">
        <v>44034</v>
      </c>
      <c r="G86" s="8">
        <v>0.46388888888888885</v>
      </c>
      <c r="H86" s="6">
        <v>44034</v>
      </c>
      <c r="I86" s="8">
        <v>0.82777777777777783</v>
      </c>
      <c r="J86">
        <v>6569</v>
      </c>
      <c r="K86">
        <v>31839</v>
      </c>
      <c r="L86" s="17">
        <f t="shared" si="1"/>
        <v>0.20631929394767423</v>
      </c>
      <c r="M86" t="s">
        <v>42</v>
      </c>
      <c r="N86" t="s">
        <v>42</v>
      </c>
      <c r="O86" t="s">
        <v>42</v>
      </c>
      <c r="P86" t="s">
        <v>42</v>
      </c>
      <c r="Q86" t="s">
        <v>42</v>
      </c>
      <c r="R86" t="s">
        <v>42</v>
      </c>
      <c r="S86" t="s">
        <v>2</v>
      </c>
      <c r="T86" t="s">
        <v>43</v>
      </c>
      <c r="U86" t="s">
        <v>41</v>
      </c>
      <c r="V86" t="s">
        <v>41</v>
      </c>
      <c r="W86" t="s">
        <v>8</v>
      </c>
      <c r="X86" t="s">
        <v>44</v>
      </c>
      <c r="Y86" t="s">
        <v>41</v>
      </c>
      <c r="Z86" t="s">
        <v>42</v>
      </c>
      <c r="AA86" t="s">
        <v>42</v>
      </c>
      <c r="AB86" t="s">
        <v>42</v>
      </c>
      <c r="AC86" t="s">
        <v>42</v>
      </c>
      <c r="AD86" t="s">
        <v>42</v>
      </c>
      <c r="AE86" t="s">
        <v>42</v>
      </c>
    </row>
    <row r="87" spans="1:31" x14ac:dyDescent="0.2">
      <c r="A87" t="s">
        <v>55</v>
      </c>
      <c r="B87" s="5" t="s">
        <v>55</v>
      </c>
      <c r="C87" s="5" t="s">
        <v>56</v>
      </c>
      <c r="D87" t="s">
        <v>40</v>
      </c>
      <c r="E87">
        <v>2020</v>
      </c>
      <c r="F87" s="6">
        <v>44061</v>
      </c>
      <c r="G87" s="8">
        <v>0.83124999999999993</v>
      </c>
      <c r="H87" s="6">
        <v>44062</v>
      </c>
      <c r="I87" s="8">
        <v>0.20486111111111113</v>
      </c>
      <c r="J87">
        <v>53056</v>
      </c>
      <c r="K87">
        <v>372616</v>
      </c>
      <c r="L87" s="17">
        <f t="shared" si="1"/>
        <v>0.14238787384331322</v>
      </c>
      <c r="M87" t="s">
        <v>42</v>
      </c>
      <c r="N87" t="s">
        <v>42</v>
      </c>
      <c r="O87" t="s">
        <v>42</v>
      </c>
      <c r="P87" t="s">
        <v>42</v>
      </c>
      <c r="Q87" t="s">
        <v>42</v>
      </c>
      <c r="R87" t="s">
        <v>42</v>
      </c>
      <c r="S87" t="s">
        <v>5</v>
      </c>
      <c r="T87" t="s">
        <v>43</v>
      </c>
      <c r="U87" t="s">
        <v>42</v>
      </c>
      <c r="V87" t="s">
        <v>42</v>
      </c>
      <c r="W87" t="s">
        <v>9</v>
      </c>
      <c r="X87" t="s">
        <v>44</v>
      </c>
      <c r="Y87" t="s">
        <v>42</v>
      </c>
      <c r="Z87" t="s">
        <v>42</v>
      </c>
      <c r="AA87" t="s">
        <v>42</v>
      </c>
      <c r="AB87" t="s">
        <v>42</v>
      </c>
      <c r="AC87" t="s">
        <v>42</v>
      </c>
      <c r="AD87" t="s">
        <v>42</v>
      </c>
      <c r="AE87" t="s">
        <v>42</v>
      </c>
    </row>
    <row r="88" spans="1:31" x14ac:dyDescent="0.2">
      <c r="A88" t="s">
        <v>57</v>
      </c>
      <c r="B88" s="5" t="s">
        <v>57</v>
      </c>
      <c r="C88" s="5" t="s">
        <v>58</v>
      </c>
      <c r="D88" t="s">
        <v>40</v>
      </c>
      <c r="E88">
        <v>2020</v>
      </c>
      <c r="F88" s="6">
        <v>44063</v>
      </c>
      <c r="G88" s="8">
        <v>0.91666666666666663</v>
      </c>
      <c r="H88" s="6">
        <v>44064</v>
      </c>
      <c r="I88" s="8">
        <v>0.4777777777777778</v>
      </c>
      <c r="J88">
        <v>6045</v>
      </c>
      <c r="K88">
        <v>128468</v>
      </c>
      <c r="L88" s="17">
        <f t="shared" si="1"/>
        <v>4.7054519413394773E-2</v>
      </c>
      <c r="M88" t="s">
        <v>42</v>
      </c>
      <c r="N88" t="s">
        <v>42</v>
      </c>
      <c r="O88" t="s">
        <v>42</v>
      </c>
      <c r="P88" t="s">
        <v>42</v>
      </c>
      <c r="Q88" t="s">
        <v>42</v>
      </c>
      <c r="R88" t="s">
        <v>42</v>
      </c>
      <c r="S88" t="s">
        <v>5</v>
      </c>
      <c r="T88" t="s">
        <v>43</v>
      </c>
      <c r="U88" t="s">
        <v>42</v>
      </c>
      <c r="V88" t="s">
        <v>42</v>
      </c>
      <c r="W88" t="s">
        <v>8</v>
      </c>
      <c r="X88" t="s">
        <v>44</v>
      </c>
      <c r="Y88" t="s">
        <v>41</v>
      </c>
      <c r="Z88" t="s">
        <v>42</v>
      </c>
      <c r="AA88" t="s">
        <v>42</v>
      </c>
      <c r="AB88" t="s">
        <v>42</v>
      </c>
      <c r="AC88" t="s">
        <v>42</v>
      </c>
      <c r="AD88" t="s">
        <v>42</v>
      </c>
      <c r="AE88" t="s">
        <v>42</v>
      </c>
    </row>
    <row r="89" spans="1:31" x14ac:dyDescent="0.2">
      <c r="A89" t="s">
        <v>59</v>
      </c>
      <c r="B89" s="5" t="s">
        <v>59</v>
      </c>
      <c r="C89" s="5" t="s">
        <v>60</v>
      </c>
      <c r="D89" t="s">
        <v>40</v>
      </c>
      <c r="E89">
        <v>2020</v>
      </c>
      <c r="F89" s="6">
        <v>44062</v>
      </c>
      <c r="G89" s="8">
        <v>0.83194444444444438</v>
      </c>
      <c r="H89" s="6">
        <v>44063</v>
      </c>
      <c r="I89" s="8">
        <v>0.48194444444444445</v>
      </c>
      <c r="J89">
        <v>74793</v>
      </c>
      <c r="K89">
        <v>1047611</v>
      </c>
      <c r="L89" s="17">
        <f t="shared" si="1"/>
        <v>7.1393866616520821E-2</v>
      </c>
      <c r="M89" t="s">
        <v>42</v>
      </c>
      <c r="N89" t="s">
        <v>42</v>
      </c>
      <c r="O89" t="s">
        <v>42</v>
      </c>
      <c r="P89" t="s">
        <v>42</v>
      </c>
      <c r="Q89" t="s">
        <v>42</v>
      </c>
      <c r="R89" t="s">
        <v>42</v>
      </c>
      <c r="S89" t="s">
        <v>5</v>
      </c>
      <c r="T89" t="s">
        <v>43</v>
      </c>
      <c r="U89" t="s">
        <v>42</v>
      </c>
      <c r="V89" t="s">
        <v>42</v>
      </c>
      <c r="W89" t="s">
        <v>9</v>
      </c>
      <c r="X89" t="s">
        <v>44</v>
      </c>
      <c r="Y89" t="s">
        <v>42</v>
      </c>
      <c r="Z89" t="s">
        <v>42</v>
      </c>
      <c r="AA89" t="s">
        <v>42</v>
      </c>
      <c r="AB89" t="s">
        <v>42</v>
      </c>
      <c r="AC89" t="s">
        <v>42</v>
      </c>
      <c r="AD89" t="s">
        <v>42</v>
      </c>
      <c r="AE89" t="s">
        <v>42</v>
      </c>
    </row>
    <row r="90" spans="1:31" x14ac:dyDescent="0.2">
      <c r="A90" t="s">
        <v>61</v>
      </c>
      <c r="B90" s="5" t="s">
        <v>61</v>
      </c>
      <c r="C90" s="5" t="s">
        <v>62</v>
      </c>
      <c r="D90" t="s">
        <v>40</v>
      </c>
      <c r="E90">
        <v>2020</v>
      </c>
      <c r="F90" s="6">
        <v>44061</v>
      </c>
      <c r="G90" s="8">
        <v>0.77708333333333324</v>
      </c>
      <c r="H90" s="6">
        <v>44062</v>
      </c>
      <c r="I90" s="8">
        <v>0.14722222222222223</v>
      </c>
      <c r="J90">
        <v>3147</v>
      </c>
      <c r="K90">
        <v>836000</v>
      </c>
      <c r="L90" s="17">
        <f t="shared" si="1"/>
        <v>3.7643540669856459E-3</v>
      </c>
      <c r="M90" t="s">
        <v>42</v>
      </c>
      <c r="N90" t="s">
        <v>42</v>
      </c>
      <c r="O90" t="s">
        <v>42</v>
      </c>
      <c r="P90" t="s">
        <v>42</v>
      </c>
      <c r="Q90" t="s">
        <v>42</v>
      </c>
      <c r="R90" t="s">
        <v>42</v>
      </c>
      <c r="S90" t="s">
        <v>5</v>
      </c>
      <c r="T90" t="s">
        <v>43</v>
      </c>
      <c r="U90" t="s">
        <v>42</v>
      </c>
      <c r="V90" t="s">
        <v>42</v>
      </c>
      <c r="W90" t="s">
        <v>8</v>
      </c>
      <c r="X90" t="s">
        <v>44</v>
      </c>
      <c r="Y90" t="s">
        <v>41</v>
      </c>
      <c r="Z90" t="s">
        <v>42</v>
      </c>
      <c r="AA90" t="s">
        <v>42</v>
      </c>
      <c r="AB90" t="s">
        <v>42</v>
      </c>
      <c r="AC90" t="s">
        <v>42</v>
      </c>
      <c r="AD90" t="s">
        <v>42</v>
      </c>
      <c r="AE90" t="s">
        <v>42</v>
      </c>
    </row>
    <row r="91" spans="1:31" x14ac:dyDescent="0.2">
      <c r="A91" t="s">
        <v>265</v>
      </c>
      <c r="B91" s="5" t="s">
        <v>265</v>
      </c>
      <c r="C91" s="5" t="s">
        <v>266</v>
      </c>
      <c r="D91" t="s">
        <v>40</v>
      </c>
      <c r="E91">
        <v>2020</v>
      </c>
      <c r="F91" s="6">
        <v>44132</v>
      </c>
      <c r="G91" s="8">
        <v>0.99722222222222223</v>
      </c>
      <c r="H91" s="6">
        <v>44133</v>
      </c>
      <c r="I91" s="8">
        <v>0.30416666666666664</v>
      </c>
      <c r="J91">
        <v>3934</v>
      </c>
      <c r="K91">
        <v>13400</v>
      </c>
      <c r="L91" s="17">
        <f t="shared" si="1"/>
        <v>0.2935820895522388</v>
      </c>
      <c r="M91" t="s">
        <v>42</v>
      </c>
      <c r="N91" t="s">
        <v>42</v>
      </c>
      <c r="O91" t="s">
        <v>42</v>
      </c>
      <c r="P91" t="s">
        <v>42</v>
      </c>
      <c r="Q91" t="s">
        <v>42</v>
      </c>
      <c r="R91" t="s">
        <v>42</v>
      </c>
      <c r="S91" t="s">
        <v>2</v>
      </c>
      <c r="T91" t="s">
        <v>43</v>
      </c>
      <c r="U91" t="s">
        <v>41</v>
      </c>
      <c r="V91" t="s">
        <v>41</v>
      </c>
      <c r="W91" t="s">
        <v>8</v>
      </c>
      <c r="X91" t="s">
        <v>44</v>
      </c>
      <c r="Y91" t="s">
        <v>41</v>
      </c>
      <c r="Z91" t="s">
        <v>42</v>
      </c>
      <c r="AA91" t="s">
        <v>42</v>
      </c>
      <c r="AB91" t="s">
        <v>42</v>
      </c>
      <c r="AC91" t="s">
        <v>42</v>
      </c>
      <c r="AD91" t="s">
        <v>42</v>
      </c>
      <c r="AE91" t="s">
        <v>42</v>
      </c>
    </row>
    <row r="92" spans="1:31" x14ac:dyDescent="0.2">
      <c r="A92" t="s">
        <v>63</v>
      </c>
      <c r="B92" s="5" t="s">
        <v>63</v>
      </c>
      <c r="C92" s="5" t="s">
        <v>64</v>
      </c>
      <c r="D92" t="s">
        <v>40</v>
      </c>
      <c r="E92">
        <v>2020</v>
      </c>
      <c r="F92" s="6">
        <v>44060</v>
      </c>
      <c r="G92" s="8">
        <v>0.82916666666666661</v>
      </c>
      <c r="H92" s="6">
        <v>44061</v>
      </c>
      <c r="I92" s="8">
        <v>0.16666666666666666</v>
      </c>
      <c r="J92">
        <v>2080</v>
      </c>
      <c r="K92">
        <v>247382</v>
      </c>
      <c r="L92" s="17">
        <f t="shared" si="1"/>
        <v>8.4080490900712256E-3</v>
      </c>
      <c r="M92" t="s">
        <v>42</v>
      </c>
      <c r="N92" t="s">
        <v>42</v>
      </c>
      <c r="O92" t="s">
        <v>42</v>
      </c>
      <c r="P92" t="s">
        <v>42</v>
      </c>
      <c r="Q92" t="s">
        <v>42</v>
      </c>
      <c r="R92" t="s">
        <v>42</v>
      </c>
      <c r="S92" t="s">
        <v>5</v>
      </c>
      <c r="T92" t="s">
        <v>43</v>
      </c>
      <c r="U92" t="s">
        <v>42</v>
      </c>
      <c r="V92" t="s">
        <v>42</v>
      </c>
      <c r="W92" t="s">
        <v>8</v>
      </c>
      <c r="X92" t="s">
        <v>65</v>
      </c>
      <c r="Y92" t="s">
        <v>41</v>
      </c>
      <c r="Z92" t="s">
        <v>41</v>
      </c>
      <c r="AA92" t="s">
        <v>42</v>
      </c>
      <c r="AB92" t="s">
        <v>42</v>
      </c>
      <c r="AC92" t="s">
        <v>42</v>
      </c>
      <c r="AD92" t="s">
        <v>42</v>
      </c>
      <c r="AE92" t="s">
        <v>42</v>
      </c>
    </row>
    <row r="93" spans="1:31" x14ac:dyDescent="0.2">
      <c r="A93" t="s">
        <v>267</v>
      </c>
      <c r="B93" s="5" t="s">
        <v>267</v>
      </c>
      <c r="C93" s="5" t="s">
        <v>268</v>
      </c>
      <c r="D93" t="s">
        <v>40</v>
      </c>
      <c r="E93">
        <v>2020</v>
      </c>
      <c r="F93" s="6">
        <v>44060</v>
      </c>
      <c r="G93" s="8">
        <v>0.80486111111111114</v>
      </c>
      <c r="H93" s="6">
        <v>44061</v>
      </c>
      <c r="I93" s="8">
        <v>0.13958333333333334</v>
      </c>
      <c r="J93">
        <v>1974</v>
      </c>
      <c r="K93">
        <v>29049</v>
      </c>
      <c r="L93" s="17">
        <f t="shared" si="1"/>
        <v>6.7954146442218324E-2</v>
      </c>
      <c r="M93" t="s">
        <v>42</v>
      </c>
      <c r="N93" t="s">
        <v>42</v>
      </c>
      <c r="O93" t="s">
        <v>42</v>
      </c>
      <c r="P93" t="s">
        <v>42</v>
      </c>
      <c r="Q93" t="s">
        <v>42</v>
      </c>
      <c r="R93" t="s">
        <v>42</v>
      </c>
      <c r="S93" t="s">
        <v>2</v>
      </c>
      <c r="T93" t="s">
        <v>43</v>
      </c>
      <c r="U93" t="s">
        <v>41</v>
      </c>
      <c r="V93" t="s">
        <v>41</v>
      </c>
      <c r="W93" t="s">
        <v>8</v>
      </c>
      <c r="X93" t="s">
        <v>65</v>
      </c>
      <c r="Y93" t="s">
        <v>41</v>
      </c>
      <c r="Z93" t="s">
        <v>41</v>
      </c>
      <c r="AA93" t="s">
        <v>42</v>
      </c>
      <c r="AB93" t="s">
        <v>42</v>
      </c>
      <c r="AC93" t="s">
        <v>42</v>
      </c>
      <c r="AD93" t="s">
        <v>42</v>
      </c>
      <c r="AE93" t="s">
        <v>42</v>
      </c>
    </row>
    <row r="94" spans="1:31" x14ac:dyDescent="0.2">
      <c r="A94" t="s">
        <v>269</v>
      </c>
      <c r="B94" s="5" t="s">
        <v>269</v>
      </c>
      <c r="C94" s="5" t="s">
        <v>270</v>
      </c>
      <c r="D94" t="s">
        <v>40</v>
      </c>
      <c r="E94">
        <v>2020</v>
      </c>
      <c r="F94" s="6">
        <v>44043</v>
      </c>
      <c r="G94" s="8">
        <v>0.84791666666666676</v>
      </c>
      <c r="H94" s="6">
        <v>44044</v>
      </c>
      <c r="I94" s="8">
        <v>0.25486111111111109</v>
      </c>
      <c r="J94">
        <v>178</v>
      </c>
      <c r="K94">
        <v>807</v>
      </c>
      <c r="L94" s="17">
        <f t="shared" si="1"/>
        <v>0.22057001239157373</v>
      </c>
      <c r="M94" t="s">
        <v>42</v>
      </c>
      <c r="N94" t="s">
        <v>42</v>
      </c>
      <c r="O94" t="s">
        <v>42</v>
      </c>
      <c r="P94" t="s">
        <v>41</v>
      </c>
      <c r="Q94" t="s">
        <v>41</v>
      </c>
      <c r="R94" t="s">
        <v>41</v>
      </c>
      <c r="S94" t="s">
        <v>3</v>
      </c>
      <c r="T94" t="s">
        <v>105</v>
      </c>
      <c r="U94" t="s">
        <v>41</v>
      </c>
      <c r="V94" t="s">
        <v>41</v>
      </c>
      <c r="W94" t="s">
        <v>10</v>
      </c>
      <c r="X94" t="s">
        <v>81</v>
      </c>
      <c r="Y94" t="s">
        <v>41</v>
      </c>
      <c r="Z94" t="s">
        <v>41</v>
      </c>
      <c r="AA94" t="s">
        <v>41</v>
      </c>
      <c r="AB94" t="s">
        <v>41</v>
      </c>
      <c r="AC94" t="s">
        <v>41</v>
      </c>
      <c r="AD94" t="s">
        <v>42</v>
      </c>
      <c r="AE94" t="s">
        <v>42</v>
      </c>
    </row>
    <row r="95" spans="1:31" x14ac:dyDescent="0.2">
      <c r="A95" s="5" t="s">
        <v>271</v>
      </c>
      <c r="B95" s="5" t="s">
        <v>271</v>
      </c>
      <c r="C95" s="5" t="s">
        <v>272</v>
      </c>
      <c r="D95" t="s">
        <v>40</v>
      </c>
      <c r="E95">
        <v>2020</v>
      </c>
      <c r="F95" s="6">
        <v>44103</v>
      </c>
      <c r="G95" s="8">
        <v>0.22152777777777777</v>
      </c>
      <c r="H95" s="6">
        <v>44103</v>
      </c>
      <c r="I95" s="8">
        <v>0.55902777777777779</v>
      </c>
      <c r="J95">
        <v>19708</v>
      </c>
      <c r="K95">
        <v>56325</v>
      </c>
      <c r="L95" s="17">
        <f t="shared" si="1"/>
        <v>0.34989791389258768</v>
      </c>
      <c r="M95" t="s">
        <v>42</v>
      </c>
      <c r="N95" t="s">
        <v>42</v>
      </c>
      <c r="O95" t="s">
        <v>42</v>
      </c>
      <c r="P95" t="s">
        <v>42</v>
      </c>
      <c r="Q95" t="s">
        <v>42</v>
      </c>
      <c r="R95" t="s">
        <v>42</v>
      </c>
      <c r="S95" t="s">
        <v>6</v>
      </c>
      <c r="T95" t="s">
        <v>43</v>
      </c>
      <c r="U95" t="s">
        <v>42</v>
      </c>
      <c r="V95" t="s">
        <v>41</v>
      </c>
      <c r="W95" t="s">
        <v>9</v>
      </c>
      <c r="X95" t="s">
        <v>44</v>
      </c>
      <c r="Y95" t="s">
        <v>42</v>
      </c>
      <c r="Z95" t="s">
        <v>42</v>
      </c>
      <c r="AA95" t="s">
        <v>42</v>
      </c>
      <c r="AB95" t="s">
        <v>42</v>
      </c>
      <c r="AC95" t="s">
        <v>42</v>
      </c>
      <c r="AD95" t="s">
        <v>42</v>
      </c>
      <c r="AE95" t="s">
        <v>42</v>
      </c>
    </row>
    <row r="96" spans="1:31" x14ac:dyDescent="0.2">
      <c r="A96" t="s">
        <v>66</v>
      </c>
      <c r="B96" s="5" t="s">
        <v>66</v>
      </c>
      <c r="C96" s="5" t="s">
        <v>67</v>
      </c>
      <c r="D96" t="s">
        <v>40</v>
      </c>
      <c r="E96">
        <v>2020</v>
      </c>
      <c r="F96" s="6">
        <v>44081</v>
      </c>
      <c r="G96" s="8">
        <v>0.88958333333333339</v>
      </c>
      <c r="H96" s="6">
        <v>44082</v>
      </c>
      <c r="I96" s="8">
        <v>0.40972222222222227</v>
      </c>
      <c r="J96">
        <v>162480</v>
      </c>
      <c r="K96">
        <v>877424</v>
      </c>
      <c r="L96" s="17">
        <f t="shared" si="1"/>
        <v>0.18517843140830431</v>
      </c>
      <c r="M96" t="s">
        <v>42</v>
      </c>
      <c r="N96" t="s">
        <v>42</v>
      </c>
      <c r="O96" t="s">
        <v>42</v>
      </c>
      <c r="P96" t="s">
        <v>42</v>
      </c>
      <c r="Q96" t="s">
        <v>42</v>
      </c>
      <c r="R96" t="s">
        <v>42</v>
      </c>
      <c r="S96" t="s">
        <v>5</v>
      </c>
      <c r="T96" t="s">
        <v>43</v>
      </c>
      <c r="U96" t="s">
        <v>42</v>
      </c>
      <c r="V96" t="s">
        <v>42</v>
      </c>
      <c r="W96" t="s">
        <v>9</v>
      </c>
      <c r="X96" t="s">
        <v>44</v>
      </c>
      <c r="Y96" t="s">
        <v>42</v>
      </c>
      <c r="Z96" t="s">
        <v>42</v>
      </c>
      <c r="AA96" t="s">
        <v>42</v>
      </c>
      <c r="AB96" t="s">
        <v>42</v>
      </c>
      <c r="AC96" t="s">
        <v>42</v>
      </c>
      <c r="AD96" t="s">
        <v>42</v>
      </c>
      <c r="AE96" t="s">
        <v>42</v>
      </c>
    </row>
    <row r="97" spans="1:31" x14ac:dyDescent="0.2">
      <c r="A97" t="s">
        <v>273</v>
      </c>
      <c r="B97" s="5" t="s">
        <v>273</v>
      </c>
      <c r="C97" s="5" t="s">
        <v>274</v>
      </c>
      <c r="D97" t="s">
        <v>40</v>
      </c>
      <c r="E97">
        <v>2020</v>
      </c>
      <c r="F97" s="6">
        <v>44070</v>
      </c>
      <c r="G97" s="8">
        <v>0.99236111111111114</v>
      </c>
      <c r="H97" s="6">
        <v>44071</v>
      </c>
      <c r="I97" s="8">
        <v>0.27847222222222223</v>
      </c>
      <c r="J97">
        <v>8729</v>
      </c>
      <c r="K97">
        <v>66617</v>
      </c>
      <c r="L97" s="17">
        <f t="shared" si="1"/>
        <v>0.13103261930137952</v>
      </c>
      <c r="M97" t="s">
        <v>42</v>
      </c>
      <c r="N97" t="s">
        <v>42</v>
      </c>
      <c r="O97" t="s">
        <v>42</v>
      </c>
      <c r="P97" t="s">
        <v>42</v>
      </c>
      <c r="Q97" t="s">
        <v>42</v>
      </c>
      <c r="R97" t="s">
        <v>42</v>
      </c>
      <c r="S97" t="s">
        <v>6</v>
      </c>
      <c r="T97" t="s">
        <v>43</v>
      </c>
      <c r="U97" t="s">
        <v>42</v>
      </c>
      <c r="V97" t="s">
        <v>41</v>
      </c>
      <c r="W97" t="s">
        <v>9</v>
      </c>
      <c r="X97" t="s">
        <v>44</v>
      </c>
      <c r="Y97" t="s">
        <v>42</v>
      </c>
      <c r="Z97" t="s">
        <v>42</v>
      </c>
      <c r="AA97" t="s">
        <v>42</v>
      </c>
      <c r="AB97" t="s">
        <v>42</v>
      </c>
      <c r="AC97" t="s">
        <v>42</v>
      </c>
      <c r="AD97" t="s">
        <v>42</v>
      </c>
      <c r="AE97" t="s">
        <v>42</v>
      </c>
    </row>
    <row r="98" spans="1:31" hidden="1" x14ac:dyDescent="0.2">
      <c r="A98" t="s">
        <v>275</v>
      </c>
      <c r="B98" s="5" t="s">
        <v>275</v>
      </c>
      <c r="C98" s="5" t="s">
        <v>276</v>
      </c>
      <c r="D98" t="s">
        <v>40</v>
      </c>
      <c r="E98">
        <v>2020</v>
      </c>
      <c r="F98" s="6">
        <v>44067</v>
      </c>
      <c r="G98" s="8">
        <v>9.2361111111111116E-2</v>
      </c>
      <c r="H98" s="6">
        <v>44067</v>
      </c>
      <c r="I98" s="8">
        <v>0.45624999999999999</v>
      </c>
      <c r="J98">
        <v>19</v>
      </c>
      <c r="K98">
        <v>613</v>
      </c>
      <c r="L98" s="17">
        <f t="shared" si="1"/>
        <v>3.0995106035889071E-2</v>
      </c>
      <c r="M98" t="s">
        <v>42</v>
      </c>
      <c r="N98" t="s">
        <v>42</v>
      </c>
      <c r="O98" t="s">
        <v>42</v>
      </c>
      <c r="P98" t="s">
        <v>41</v>
      </c>
      <c r="Q98" t="s">
        <v>41</v>
      </c>
      <c r="R98" t="s">
        <v>41</v>
      </c>
      <c r="S98" t="s">
        <v>3</v>
      </c>
      <c r="T98" t="s">
        <v>105</v>
      </c>
      <c r="U98" t="s">
        <v>41</v>
      </c>
      <c r="V98" t="s">
        <v>41</v>
      </c>
      <c r="W98" t="s">
        <v>10</v>
      </c>
      <c r="X98" t="s">
        <v>84</v>
      </c>
      <c r="Y98" t="s">
        <v>41</v>
      </c>
      <c r="Z98" t="s">
        <v>41</v>
      </c>
      <c r="AA98" t="s">
        <v>41</v>
      </c>
      <c r="AB98" t="s">
        <v>41</v>
      </c>
      <c r="AC98" t="s">
        <v>41</v>
      </c>
      <c r="AD98" t="s">
        <v>41</v>
      </c>
      <c r="AE98" t="s">
        <v>41</v>
      </c>
    </row>
    <row r="99" spans="1:31" x14ac:dyDescent="0.2">
      <c r="A99" t="s">
        <v>68</v>
      </c>
      <c r="B99" s="5" t="s">
        <v>68</v>
      </c>
      <c r="C99" s="5" t="s">
        <v>69</v>
      </c>
      <c r="D99" t="s">
        <v>40</v>
      </c>
      <c r="E99">
        <v>2020</v>
      </c>
      <c r="F99" s="6">
        <v>44070</v>
      </c>
      <c r="G99" s="8">
        <v>0.10347222222222223</v>
      </c>
      <c r="H99" s="6">
        <v>44070</v>
      </c>
      <c r="I99" s="8">
        <v>0.47222222222222227</v>
      </c>
      <c r="J99">
        <v>9026</v>
      </c>
      <c r="K99">
        <v>142033</v>
      </c>
      <c r="L99" s="17">
        <f t="shared" si="1"/>
        <v>6.3548611942295094E-2</v>
      </c>
      <c r="M99" t="s">
        <v>42</v>
      </c>
      <c r="N99" t="s">
        <v>42</v>
      </c>
      <c r="O99" t="s">
        <v>42</v>
      </c>
      <c r="P99" t="s">
        <v>42</v>
      </c>
      <c r="Q99" t="s">
        <v>42</v>
      </c>
      <c r="R99" t="s">
        <v>42</v>
      </c>
      <c r="S99" t="s">
        <v>5</v>
      </c>
      <c r="T99" t="s">
        <v>43</v>
      </c>
      <c r="U99" t="s">
        <v>42</v>
      </c>
      <c r="V99" t="s">
        <v>42</v>
      </c>
      <c r="W99" t="s">
        <v>8</v>
      </c>
      <c r="X99" t="s">
        <v>44</v>
      </c>
      <c r="Y99" t="s">
        <v>41</v>
      </c>
      <c r="Z99" t="s">
        <v>42</v>
      </c>
      <c r="AA99" t="s">
        <v>42</v>
      </c>
      <c r="AB99" t="s">
        <v>42</v>
      </c>
      <c r="AC99" t="s">
        <v>42</v>
      </c>
      <c r="AD99" t="s">
        <v>42</v>
      </c>
      <c r="AE99" t="s">
        <v>42</v>
      </c>
    </row>
    <row r="100" spans="1:31" x14ac:dyDescent="0.2">
      <c r="A100" t="s">
        <v>277</v>
      </c>
      <c r="B100" s="5" t="s">
        <v>277</v>
      </c>
      <c r="C100" s="5" t="s">
        <v>278</v>
      </c>
      <c r="D100" t="s">
        <v>40</v>
      </c>
      <c r="E100">
        <v>2020</v>
      </c>
      <c r="F100" s="6">
        <v>44059</v>
      </c>
      <c r="G100" s="8">
        <v>0.11388888888888889</v>
      </c>
      <c r="H100" s="6">
        <v>44059</v>
      </c>
      <c r="I100" s="8">
        <v>0.45</v>
      </c>
      <c r="J100">
        <v>18515</v>
      </c>
      <c r="K100">
        <v>46703</v>
      </c>
      <c r="L100" s="17">
        <f t="shared" si="1"/>
        <v>0.39644134209793802</v>
      </c>
      <c r="M100" t="s">
        <v>42</v>
      </c>
      <c r="N100" t="s">
        <v>42</v>
      </c>
      <c r="O100" t="s">
        <v>42</v>
      </c>
      <c r="P100" t="s">
        <v>42</v>
      </c>
      <c r="Q100" t="s">
        <v>42</v>
      </c>
      <c r="R100" t="s">
        <v>42</v>
      </c>
      <c r="S100" t="s">
        <v>2</v>
      </c>
      <c r="T100" t="s">
        <v>43</v>
      </c>
      <c r="U100" t="s">
        <v>41</v>
      </c>
      <c r="V100" t="s">
        <v>41</v>
      </c>
      <c r="W100" t="s">
        <v>9</v>
      </c>
      <c r="X100" t="s">
        <v>44</v>
      </c>
      <c r="Y100" t="s">
        <v>42</v>
      </c>
      <c r="Z100" t="s">
        <v>42</v>
      </c>
      <c r="AA100" t="s">
        <v>42</v>
      </c>
      <c r="AB100" t="s">
        <v>42</v>
      </c>
      <c r="AC100" t="s">
        <v>42</v>
      </c>
      <c r="AD100" t="s">
        <v>42</v>
      </c>
      <c r="AE100" t="s">
        <v>42</v>
      </c>
    </row>
    <row r="101" spans="1:31" hidden="1" x14ac:dyDescent="0.2">
      <c r="A101" t="s">
        <v>279</v>
      </c>
      <c r="B101" s="5" t="s">
        <v>279</v>
      </c>
      <c r="C101" s="5" t="s">
        <v>280</v>
      </c>
      <c r="D101" t="s">
        <v>40</v>
      </c>
      <c r="E101">
        <v>2020</v>
      </c>
      <c r="F101" s="6">
        <v>44036</v>
      </c>
      <c r="G101" s="8">
        <v>0.81874999999999998</v>
      </c>
      <c r="H101" s="6">
        <v>44037</v>
      </c>
      <c r="I101" s="8">
        <v>0.1763888888888889</v>
      </c>
      <c r="J101">
        <v>3</v>
      </c>
      <c r="K101">
        <v>7063</v>
      </c>
      <c r="L101" s="17">
        <f t="shared" si="1"/>
        <v>4.247486903582047E-4</v>
      </c>
      <c r="M101" t="s">
        <v>42</v>
      </c>
      <c r="N101" t="s">
        <v>42</v>
      </c>
      <c r="O101" t="s">
        <v>42</v>
      </c>
      <c r="P101" t="s">
        <v>42</v>
      </c>
      <c r="Q101" t="s">
        <v>42</v>
      </c>
      <c r="R101" t="s">
        <v>41</v>
      </c>
      <c r="S101" t="s">
        <v>4</v>
      </c>
      <c r="T101" t="s">
        <v>146</v>
      </c>
      <c r="U101" t="s">
        <v>41</v>
      </c>
      <c r="V101" t="s">
        <v>41</v>
      </c>
      <c r="W101" t="s">
        <v>10</v>
      </c>
      <c r="X101" t="s">
        <v>84</v>
      </c>
      <c r="Y101" t="s">
        <v>41</v>
      </c>
      <c r="Z101" t="s">
        <v>41</v>
      </c>
      <c r="AA101" t="s">
        <v>41</v>
      </c>
      <c r="AB101" t="s">
        <v>41</v>
      </c>
      <c r="AC101" t="s">
        <v>41</v>
      </c>
      <c r="AD101" t="s">
        <v>41</v>
      </c>
      <c r="AE101" t="s">
        <v>41</v>
      </c>
    </row>
    <row r="102" spans="1:31" hidden="1" x14ac:dyDescent="0.2">
      <c r="A102" t="s">
        <v>281</v>
      </c>
      <c r="B102" s="5" t="s">
        <v>281</v>
      </c>
      <c r="C102" s="5" t="s">
        <v>282</v>
      </c>
      <c r="D102" t="s">
        <v>40</v>
      </c>
      <c r="E102">
        <v>2020</v>
      </c>
      <c r="F102" s="6">
        <v>44089</v>
      </c>
      <c r="G102" s="8">
        <v>0.44166666666666665</v>
      </c>
      <c r="H102" s="6">
        <v>44089</v>
      </c>
      <c r="I102" s="8">
        <v>0.70624999999999993</v>
      </c>
      <c r="J102">
        <v>17</v>
      </c>
      <c r="K102">
        <v>84</v>
      </c>
      <c r="L102" s="17">
        <f t="shared" si="1"/>
        <v>0.20238095238095238</v>
      </c>
      <c r="M102" t="s">
        <v>42</v>
      </c>
      <c r="N102" t="s">
        <v>41</v>
      </c>
      <c r="O102" t="s">
        <v>41</v>
      </c>
      <c r="P102" t="s">
        <v>41</v>
      </c>
      <c r="Q102" t="s">
        <v>41</v>
      </c>
      <c r="R102" t="s">
        <v>41</v>
      </c>
      <c r="S102" t="s">
        <v>118</v>
      </c>
      <c r="T102" t="s">
        <v>105</v>
      </c>
      <c r="U102" t="s">
        <v>41</v>
      </c>
      <c r="V102" t="s">
        <v>41</v>
      </c>
      <c r="W102" t="s">
        <v>10</v>
      </c>
      <c r="X102" t="s">
        <v>84</v>
      </c>
      <c r="Y102" t="s">
        <v>41</v>
      </c>
      <c r="Z102" t="s">
        <v>41</v>
      </c>
      <c r="AA102" t="s">
        <v>41</v>
      </c>
      <c r="AB102" t="s">
        <v>41</v>
      </c>
      <c r="AC102" t="s">
        <v>41</v>
      </c>
      <c r="AD102" t="s">
        <v>41</v>
      </c>
      <c r="AE102" t="s">
        <v>41</v>
      </c>
    </row>
    <row r="103" spans="1:31" hidden="1" x14ac:dyDescent="0.2">
      <c r="A103" t="s">
        <v>283</v>
      </c>
      <c r="B103" s="5" t="s">
        <v>283</v>
      </c>
      <c r="C103" s="5" t="s">
        <v>284</v>
      </c>
      <c r="D103" t="s">
        <v>40</v>
      </c>
      <c r="E103">
        <v>2020</v>
      </c>
      <c r="F103" s="6">
        <v>44056</v>
      </c>
      <c r="G103" s="8">
        <v>0.73888888888888893</v>
      </c>
      <c r="H103" s="6">
        <v>44057</v>
      </c>
      <c r="I103" s="8">
        <v>0.71527777777777779</v>
      </c>
      <c r="J103">
        <v>2</v>
      </c>
      <c r="K103">
        <v>4006</v>
      </c>
      <c r="L103" s="17">
        <f t="shared" si="1"/>
        <v>4.992511233150275E-4</v>
      </c>
      <c r="M103" t="s">
        <v>42</v>
      </c>
      <c r="N103" t="s">
        <v>42</v>
      </c>
      <c r="O103" t="s">
        <v>42</v>
      </c>
      <c r="P103" t="s">
        <v>42</v>
      </c>
      <c r="Q103" t="s">
        <v>41</v>
      </c>
      <c r="R103" t="s">
        <v>41</v>
      </c>
      <c r="S103" t="s">
        <v>1</v>
      </c>
      <c r="T103" t="s">
        <v>105</v>
      </c>
      <c r="U103" t="s">
        <v>41</v>
      </c>
      <c r="V103" t="s">
        <v>41</v>
      </c>
      <c r="W103" t="s">
        <v>10</v>
      </c>
      <c r="X103" t="s">
        <v>84</v>
      </c>
      <c r="Y103" t="s">
        <v>41</v>
      </c>
      <c r="Z103" t="s">
        <v>41</v>
      </c>
      <c r="AA103" t="s">
        <v>41</v>
      </c>
      <c r="AB103" t="s">
        <v>41</v>
      </c>
      <c r="AC103" t="s">
        <v>41</v>
      </c>
      <c r="AD103" t="s">
        <v>41</v>
      </c>
      <c r="AE103" t="s">
        <v>41</v>
      </c>
    </row>
    <row r="104" spans="1:31" hidden="1" x14ac:dyDescent="0.2">
      <c r="A104" t="s">
        <v>285</v>
      </c>
      <c r="B104" s="5" t="s">
        <v>285</v>
      </c>
      <c r="C104" s="5" t="s">
        <v>286</v>
      </c>
      <c r="D104" t="s">
        <v>40</v>
      </c>
      <c r="E104">
        <v>2020</v>
      </c>
      <c r="F104" s="6">
        <v>44079</v>
      </c>
      <c r="G104" s="8">
        <v>0.6694444444444444</v>
      </c>
      <c r="H104" s="6">
        <v>44080</v>
      </c>
      <c r="I104" s="8">
        <v>0.12916666666666668</v>
      </c>
      <c r="J104">
        <v>2</v>
      </c>
      <c r="K104">
        <v>43</v>
      </c>
      <c r="L104" s="17">
        <f t="shared" si="1"/>
        <v>4.6511627906976744E-2</v>
      </c>
      <c r="M104" t="s">
        <v>41</v>
      </c>
      <c r="N104" t="s">
        <v>41</v>
      </c>
      <c r="O104" t="s">
        <v>41</v>
      </c>
      <c r="P104" t="s">
        <v>41</v>
      </c>
      <c r="Q104" t="s">
        <v>41</v>
      </c>
      <c r="R104" t="s">
        <v>41</v>
      </c>
      <c r="S104" t="s">
        <v>118</v>
      </c>
      <c r="T104" t="s">
        <v>105</v>
      </c>
      <c r="U104" t="s">
        <v>41</v>
      </c>
      <c r="V104" t="s">
        <v>41</v>
      </c>
      <c r="W104" t="s">
        <v>10</v>
      </c>
      <c r="X104" t="s">
        <v>84</v>
      </c>
      <c r="Y104" t="s">
        <v>41</v>
      </c>
      <c r="Z104" t="s">
        <v>41</v>
      </c>
      <c r="AA104" t="s">
        <v>41</v>
      </c>
      <c r="AB104" t="s">
        <v>41</v>
      </c>
      <c r="AC104" t="s">
        <v>41</v>
      </c>
      <c r="AD104" t="s">
        <v>41</v>
      </c>
      <c r="AE104" t="s">
        <v>41</v>
      </c>
    </row>
    <row r="105" spans="1:31" hidden="1" x14ac:dyDescent="0.2">
      <c r="A105" t="s">
        <v>287</v>
      </c>
      <c r="B105" s="5" t="s">
        <v>287</v>
      </c>
      <c r="C105" s="5" t="s">
        <v>288</v>
      </c>
      <c r="D105" t="s">
        <v>40</v>
      </c>
      <c r="E105">
        <v>2020</v>
      </c>
      <c r="F105" s="6">
        <v>44084</v>
      </c>
      <c r="G105" s="8">
        <v>0.7055555555555556</v>
      </c>
      <c r="H105" s="6">
        <v>44085</v>
      </c>
      <c r="I105" s="8">
        <v>0.40208333333333335</v>
      </c>
      <c r="J105">
        <v>4</v>
      </c>
      <c r="K105">
        <v>200</v>
      </c>
      <c r="L105" s="17">
        <f t="shared" si="1"/>
        <v>0.02</v>
      </c>
      <c r="M105" t="s">
        <v>42</v>
      </c>
      <c r="N105" t="s">
        <v>42</v>
      </c>
      <c r="O105" t="s">
        <v>41</v>
      </c>
      <c r="P105" t="s">
        <v>41</v>
      </c>
      <c r="Q105" t="s">
        <v>41</v>
      </c>
      <c r="R105" t="s">
        <v>41</v>
      </c>
      <c r="S105" t="s">
        <v>133</v>
      </c>
      <c r="T105" t="s">
        <v>105</v>
      </c>
      <c r="U105" t="s">
        <v>41</v>
      </c>
      <c r="V105" t="s">
        <v>41</v>
      </c>
      <c r="W105" t="s">
        <v>10</v>
      </c>
      <c r="X105" t="s">
        <v>84</v>
      </c>
      <c r="Y105" t="s">
        <v>41</v>
      </c>
      <c r="Z105" t="s">
        <v>41</v>
      </c>
      <c r="AA105" t="s">
        <v>41</v>
      </c>
      <c r="AB105" t="s">
        <v>41</v>
      </c>
      <c r="AC105" t="s">
        <v>41</v>
      </c>
      <c r="AD105" t="s">
        <v>41</v>
      </c>
      <c r="AE105" t="s">
        <v>41</v>
      </c>
    </row>
    <row r="106" spans="1:31" x14ac:dyDescent="0.2">
      <c r="A106" s="5" t="s">
        <v>70</v>
      </c>
      <c r="B106" s="5" t="s">
        <v>70</v>
      </c>
      <c r="C106" s="5" t="s">
        <v>71</v>
      </c>
      <c r="D106" t="s">
        <v>40</v>
      </c>
      <c r="E106">
        <v>2021</v>
      </c>
      <c r="F106" s="6">
        <v>44390</v>
      </c>
      <c r="G106" s="7">
        <v>5.1377314814814813E-2</v>
      </c>
      <c r="H106" s="6">
        <v>44390</v>
      </c>
      <c r="I106" s="8">
        <v>0.80347222222222225</v>
      </c>
      <c r="J106">
        <v>14479</v>
      </c>
      <c r="K106">
        <v>962701</v>
      </c>
      <c r="L106" s="17">
        <f t="shared" si="1"/>
        <v>1.5039976067335549E-2</v>
      </c>
      <c r="M106" t="s">
        <v>42</v>
      </c>
      <c r="N106" t="s">
        <v>42</v>
      </c>
      <c r="O106" t="s">
        <v>42</v>
      </c>
      <c r="P106" t="s">
        <v>42</v>
      </c>
      <c r="Q106" t="s">
        <v>42</v>
      </c>
      <c r="R106" t="s">
        <v>42</v>
      </c>
      <c r="S106" t="s">
        <v>5</v>
      </c>
      <c r="T106" t="s">
        <v>43</v>
      </c>
      <c r="U106" t="s">
        <v>42</v>
      </c>
      <c r="V106" t="s">
        <v>42</v>
      </c>
      <c r="W106" t="s">
        <v>8</v>
      </c>
      <c r="X106" t="s">
        <v>44</v>
      </c>
      <c r="Y106" t="s">
        <v>41</v>
      </c>
      <c r="Z106" t="s">
        <v>42</v>
      </c>
      <c r="AA106" t="s">
        <v>42</v>
      </c>
      <c r="AB106" t="s">
        <v>42</v>
      </c>
      <c r="AC106" t="s">
        <v>42</v>
      </c>
      <c r="AD106" t="s">
        <v>42</v>
      </c>
      <c r="AE106" t="s">
        <v>42</v>
      </c>
    </row>
    <row r="107" spans="1:31" x14ac:dyDescent="0.2">
      <c r="A107" s="5" t="s">
        <v>289</v>
      </c>
      <c r="B107" s="5" t="s">
        <v>289</v>
      </c>
      <c r="C107" s="5" t="s">
        <v>290</v>
      </c>
      <c r="D107" t="s">
        <v>40</v>
      </c>
      <c r="E107">
        <v>2022</v>
      </c>
      <c r="F107" s="6">
        <v>44585</v>
      </c>
      <c r="G107" s="8">
        <v>0.27708333333333335</v>
      </c>
      <c r="H107" s="6">
        <v>44585</v>
      </c>
      <c r="I107" s="8">
        <v>0.58750000000000002</v>
      </c>
      <c r="J107">
        <v>217</v>
      </c>
      <c r="K107">
        <v>711</v>
      </c>
      <c r="L107" s="17">
        <f t="shared" si="1"/>
        <v>0.30520393811533053</v>
      </c>
      <c r="M107" t="s">
        <v>42</v>
      </c>
      <c r="N107" t="s">
        <v>42</v>
      </c>
      <c r="O107" t="s">
        <v>42</v>
      </c>
      <c r="P107" t="s">
        <v>41</v>
      </c>
      <c r="Q107" t="s">
        <v>41</v>
      </c>
      <c r="R107" t="s">
        <v>41</v>
      </c>
      <c r="S107" t="s">
        <v>3</v>
      </c>
      <c r="T107" t="s">
        <v>105</v>
      </c>
      <c r="U107" t="s">
        <v>41</v>
      </c>
      <c r="V107" t="s">
        <v>41</v>
      </c>
      <c r="W107" t="s">
        <v>10</v>
      </c>
      <c r="X107" t="s">
        <v>81</v>
      </c>
      <c r="Y107" t="s">
        <v>41</v>
      </c>
      <c r="Z107" t="s">
        <v>41</v>
      </c>
      <c r="AA107" t="s">
        <v>41</v>
      </c>
      <c r="AB107" t="s">
        <v>41</v>
      </c>
      <c r="AC107" t="s">
        <v>41</v>
      </c>
      <c r="AD107" t="s">
        <v>42</v>
      </c>
      <c r="AE107" t="s">
        <v>42</v>
      </c>
    </row>
    <row r="108" spans="1:31" x14ac:dyDescent="0.2">
      <c r="A108" s="5" t="s">
        <v>291</v>
      </c>
      <c r="B108" s="5" t="s">
        <v>291</v>
      </c>
      <c r="C108" s="5" t="s">
        <v>292</v>
      </c>
      <c r="D108" t="s">
        <v>40</v>
      </c>
      <c r="E108">
        <v>2021</v>
      </c>
      <c r="F108" s="6">
        <v>44450</v>
      </c>
      <c r="G108" s="8">
        <v>0.74930555555555556</v>
      </c>
      <c r="H108" s="6">
        <v>44451</v>
      </c>
      <c r="I108" s="8">
        <v>0.10069444444444443</v>
      </c>
      <c r="J108">
        <v>466</v>
      </c>
      <c r="K108">
        <v>97514</v>
      </c>
      <c r="L108" s="17">
        <f t="shared" si="1"/>
        <v>4.7788009926779743E-3</v>
      </c>
      <c r="M108" t="s">
        <v>42</v>
      </c>
      <c r="N108" t="s">
        <v>42</v>
      </c>
      <c r="O108" t="s">
        <v>42</v>
      </c>
      <c r="P108" t="s">
        <v>42</v>
      </c>
      <c r="Q108" t="s">
        <v>42</v>
      </c>
      <c r="R108" t="s">
        <v>42</v>
      </c>
      <c r="S108" t="s">
        <v>6</v>
      </c>
      <c r="T108" t="s">
        <v>43</v>
      </c>
      <c r="U108" t="s">
        <v>42</v>
      </c>
      <c r="V108" t="s">
        <v>41</v>
      </c>
      <c r="W108" t="s">
        <v>8</v>
      </c>
      <c r="X108" t="s">
        <v>76</v>
      </c>
      <c r="Y108" t="s">
        <v>41</v>
      </c>
      <c r="Z108" t="s">
        <v>41</v>
      </c>
      <c r="AA108" t="s">
        <v>41</v>
      </c>
      <c r="AB108" t="s">
        <v>41</v>
      </c>
      <c r="AC108" t="s">
        <v>42</v>
      </c>
      <c r="AD108" t="s">
        <v>42</v>
      </c>
      <c r="AE108" t="s">
        <v>42</v>
      </c>
    </row>
    <row r="109" spans="1:31" x14ac:dyDescent="0.2">
      <c r="A109" s="5" t="s">
        <v>293</v>
      </c>
      <c r="B109" s="5" t="s">
        <v>293</v>
      </c>
      <c r="C109" s="5" t="s">
        <v>294</v>
      </c>
      <c r="D109" t="s">
        <v>40</v>
      </c>
      <c r="E109">
        <v>2021</v>
      </c>
      <c r="F109" s="6">
        <v>44426</v>
      </c>
      <c r="G109" s="8">
        <v>0.67638888888888893</v>
      </c>
      <c r="H109" s="9">
        <v>44427</v>
      </c>
      <c r="I109" s="8">
        <v>0.14930555555555555</v>
      </c>
      <c r="J109">
        <v>3579</v>
      </c>
      <c r="K109">
        <v>27269</v>
      </c>
      <c r="L109" s="17">
        <f t="shared" si="1"/>
        <v>0.13124793721808647</v>
      </c>
      <c r="M109" t="s">
        <v>42</v>
      </c>
      <c r="N109" t="s">
        <v>42</v>
      </c>
      <c r="O109" t="s">
        <v>42</v>
      </c>
      <c r="P109" t="s">
        <v>42</v>
      </c>
      <c r="Q109" t="s">
        <v>42</v>
      </c>
      <c r="R109" t="s">
        <v>42</v>
      </c>
      <c r="S109" t="s">
        <v>2</v>
      </c>
      <c r="T109" t="s">
        <v>43</v>
      </c>
      <c r="U109" t="s">
        <v>41</v>
      </c>
      <c r="V109" t="s">
        <v>41</v>
      </c>
      <c r="W109" t="s">
        <v>8</v>
      </c>
      <c r="X109" t="s">
        <v>44</v>
      </c>
      <c r="Y109" t="s">
        <v>41</v>
      </c>
      <c r="Z109" t="s">
        <v>42</v>
      </c>
      <c r="AA109" t="s">
        <v>42</v>
      </c>
      <c r="AB109" t="s">
        <v>42</v>
      </c>
      <c r="AC109" t="s">
        <v>42</v>
      </c>
      <c r="AD109" t="s">
        <v>42</v>
      </c>
      <c r="AE109" t="s">
        <v>42</v>
      </c>
    </row>
    <row r="110" spans="1:31" x14ac:dyDescent="0.2">
      <c r="A110" s="5" t="s">
        <v>295</v>
      </c>
      <c r="B110" s="5" t="s">
        <v>295</v>
      </c>
      <c r="C110" s="5" t="s">
        <v>296</v>
      </c>
      <c r="D110" t="s">
        <v>40</v>
      </c>
      <c r="E110">
        <v>2021</v>
      </c>
      <c r="F110" s="6">
        <v>44426</v>
      </c>
      <c r="G110" s="8">
        <v>0.79236111111111107</v>
      </c>
      <c r="H110" s="6">
        <v>44427</v>
      </c>
      <c r="I110" s="8">
        <v>0.19236111111111112</v>
      </c>
      <c r="J110">
        <v>1031</v>
      </c>
      <c r="K110">
        <v>8827</v>
      </c>
      <c r="L110" s="17">
        <f t="shared" si="1"/>
        <v>0.11680072504814773</v>
      </c>
      <c r="M110" t="s">
        <v>42</v>
      </c>
      <c r="N110" t="s">
        <v>42</v>
      </c>
      <c r="O110" t="s">
        <v>42</v>
      </c>
      <c r="P110" t="s">
        <v>42</v>
      </c>
      <c r="Q110" t="s">
        <v>42</v>
      </c>
      <c r="R110" t="s">
        <v>41</v>
      </c>
      <c r="S110" t="s">
        <v>4</v>
      </c>
      <c r="T110" t="s">
        <v>146</v>
      </c>
      <c r="U110" t="s">
        <v>41</v>
      </c>
      <c r="V110" t="s">
        <v>41</v>
      </c>
      <c r="W110" t="s">
        <v>8</v>
      </c>
      <c r="X110" t="s">
        <v>76</v>
      </c>
      <c r="Y110" t="s">
        <v>41</v>
      </c>
      <c r="Z110" t="s">
        <v>41</v>
      </c>
      <c r="AA110" t="s">
        <v>41</v>
      </c>
      <c r="AB110" t="s">
        <v>41</v>
      </c>
      <c r="AC110" t="s">
        <v>42</v>
      </c>
      <c r="AD110" t="s">
        <v>42</v>
      </c>
      <c r="AE110" t="s">
        <v>42</v>
      </c>
    </row>
    <row r="111" spans="1:31" x14ac:dyDescent="0.2">
      <c r="A111" s="5" t="s">
        <v>72</v>
      </c>
      <c r="B111" s="5" t="s">
        <v>72</v>
      </c>
      <c r="C111" s="5" t="s">
        <v>73</v>
      </c>
      <c r="D111" t="s">
        <v>40</v>
      </c>
      <c r="E111">
        <v>2021</v>
      </c>
      <c r="F111" s="6">
        <v>44422</v>
      </c>
      <c r="G111" s="8">
        <v>0.74930555555555556</v>
      </c>
      <c r="H111" s="6">
        <v>44423</v>
      </c>
      <c r="I111" s="8">
        <v>0.37986111111111115</v>
      </c>
      <c r="J111">
        <v>11954</v>
      </c>
      <c r="K111">
        <v>223237</v>
      </c>
      <c r="L111" s="17">
        <f t="shared" si="1"/>
        <v>5.354847090760044E-2</v>
      </c>
      <c r="M111" t="s">
        <v>42</v>
      </c>
      <c r="N111" t="s">
        <v>42</v>
      </c>
      <c r="O111" t="s">
        <v>42</v>
      </c>
      <c r="P111" t="s">
        <v>42</v>
      </c>
      <c r="Q111" t="s">
        <v>42</v>
      </c>
      <c r="R111" t="s">
        <v>42</v>
      </c>
      <c r="S111" t="s">
        <v>5</v>
      </c>
      <c r="T111" t="s">
        <v>43</v>
      </c>
      <c r="U111" t="s">
        <v>42</v>
      </c>
      <c r="V111" t="s">
        <v>42</v>
      </c>
      <c r="W111" t="s">
        <v>8</v>
      </c>
      <c r="X111" t="s">
        <v>44</v>
      </c>
      <c r="Y111" t="s">
        <v>41</v>
      </c>
      <c r="Z111" t="s">
        <v>42</v>
      </c>
      <c r="AA111" t="s">
        <v>42</v>
      </c>
      <c r="AB111" t="s">
        <v>42</v>
      </c>
      <c r="AC111" t="s">
        <v>42</v>
      </c>
      <c r="AD111" t="s">
        <v>42</v>
      </c>
      <c r="AE111" t="s">
        <v>42</v>
      </c>
    </row>
    <row r="112" spans="1:31" x14ac:dyDescent="0.2">
      <c r="A112" s="5" t="s">
        <v>297</v>
      </c>
      <c r="B112" s="5" t="s">
        <v>297</v>
      </c>
      <c r="C112" s="5" t="s">
        <v>298</v>
      </c>
      <c r="D112" t="s">
        <v>40</v>
      </c>
      <c r="E112">
        <v>2021</v>
      </c>
      <c r="F112" s="6">
        <v>44390</v>
      </c>
      <c r="G112" s="8">
        <v>0.1763888888888889</v>
      </c>
      <c r="H112" s="6">
        <v>44390</v>
      </c>
      <c r="I112" s="8">
        <v>0.4826388888888889</v>
      </c>
      <c r="J112">
        <v>2783</v>
      </c>
      <c r="K112">
        <v>8224</v>
      </c>
      <c r="L112" s="17">
        <f t="shared" si="1"/>
        <v>0.33839980544747084</v>
      </c>
      <c r="M112" t="s">
        <v>42</v>
      </c>
      <c r="N112" t="s">
        <v>42</v>
      </c>
      <c r="O112" t="s">
        <v>42</v>
      </c>
      <c r="P112" t="s">
        <v>42</v>
      </c>
      <c r="Q112" t="s">
        <v>42</v>
      </c>
      <c r="R112" t="s">
        <v>41</v>
      </c>
      <c r="S112" t="s">
        <v>4</v>
      </c>
      <c r="T112" t="s">
        <v>146</v>
      </c>
      <c r="U112" t="s">
        <v>41</v>
      </c>
      <c r="V112" t="s">
        <v>41</v>
      </c>
      <c r="W112" t="s">
        <v>8</v>
      </c>
      <c r="X112" t="s">
        <v>44</v>
      </c>
      <c r="Y112" t="s">
        <v>41</v>
      </c>
      <c r="Z112" t="s">
        <v>42</v>
      </c>
      <c r="AA112" t="s">
        <v>42</v>
      </c>
      <c r="AB112" t="s">
        <v>42</v>
      </c>
      <c r="AC112" t="s">
        <v>42</v>
      </c>
      <c r="AD112" t="s">
        <v>42</v>
      </c>
      <c r="AE112" t="s">
        <v>42</v>
      </c>
    </row>
    <row r="113" spans="1:31" x14ac:dyDescent="0.2">
      <c r="A113" s="5" t="s">
        <v>299</v>
      </c>
      <c r="B113" s="5" t="s">
        <v>299</v>
      </c>
      <c r="C113" s="5" t="s">
        <v>300</v>
      </c>
      <c r="D113" t="s">
        <v>40</v>
      </c>
      <c r="E113">
        <v>2021</v>
      </c>
      <c r="F113" s="6">
        <v>44412</v>
      </c>
      <c r="G113" s="8">
        <v>0.68958333333333333</v>
      </c>
      <c r="H113" s="6">
        <v>44413</v>
      </c>
      <c r="I113" s="8">
        <v>7.9861111111111105E-2</v>
      </c>
      <c r="J113">
        <v>313</v>
      </c>
      <c r="K113">
        <v>5987</v>
      </c>
      <c r="L113" s="17">
        <f t="shared" si="1"/>
        <v>5.2279939869717719E-2</v>
      </c>
      <c r="M113" t="s">
        <v>42</v>
      </c>
      <c r="N113" t="s">
        <v>42</v>
      </c>
      <c r="O113" t="s">
        <v>42</v>
      </c>
      <c r="P113" t="s">
        <v>42</v>
      </c>
      <c r="Q113" t="s">
        <v>42</v>
      </c>
      <c r="R113" t="s">
        <v>41</v>
      </c>
      <c r="S113" t="s">
        <v>4</v>
      </c>
      <c r="T113" t="s">
        <v>146</v>
      </c>
      <c r="U113" t="s">
        <v>41</v>
      </c>
      <c r="V113" t="s">
        <v>41</v>
      </c>
      <c r="W113" t="s">
        <v>10</v>
      </c>
      <c r="X113" t="s">
        <v>81</v>
      </c>
      <c r="Y113" t="s">
        <v>41</v>
      </c>
      <c r="Z113" t="s">
        <v>41</v>
      </c>
      <c r="AA113" t="s">
        <v>41</v>
      </c>
      <c r="AB113" t="s">
        <v>41</v>
      </c>
      <c r="AC113" t="s">
        <v>41</v>
      </c>
      <c r="AD113" t="s">
        <v>42</v>
      </c>
      <c r="AE113" t="s">
        <v>42</v>
      </c>
    </row>
    <row r="114" spans="1:31" x14ac:dyDescent="0.2">
      <c r="A114" s="5" t="s">
        <v>74</v>
      </c>
      <c r="B114" s="5" t="s">
        <v>74</v>
      </c>
      <c r="C114" s="5" t="s">
        <v>75</v>
      </c>
      <c r="D114" t="s">
        <v>40</v>
      </c>
      <c r="E114">
        <v>2021</v>
      </c>
      <c r="F114" s="6">
        <v>44408</v>
      </c>
      <c r="G114" s="8">
        <v>0.84652777777777777</v>
      </c>
      <c r="H114" s="6">
        <v>44409</v>
      </c>
      <c r="I114" s="8">
        <v>0.3444444444444445</v>
      </c>
      <c r="J114">
        <v>1198</v>
      </c>
      <c r="K114">
        <v>191824</v>
      </c>
      <c r="L114" s="17">
        <f t="shared" si="1"/>
        <v>6.2453081991825843E-3</v>
      </c>
      <c r="M114" t="s">
        <v>42</v>
      </c>
      <c r="N114" t="s">
        <v>42</v>
      </c>
      <c r="O114" t="s">
        <v>42</v>
      </c>
      <c r="P114" t="s">
        <v>42</v>
      </c>
      <c r="Q114" t="s">
        <v>42</v>
      </c>
      <c r="R114" t="s">
        <v>42</v>
      </c>
      <c r="S114" t="s">
        <v>5</v>
      </c>
      <c r="T114" t="s">
        <v>43</v>
      </c>
      <c r="U114" t="s">
        <v>42</v>
      </c>
      <c r="V114" t="s">
        <v>42</v>
      </c>
      <c r="W114" t="s">
        <v>8</v>
      </c>
      <c r="X114" t="s">
        <v>76</v>
      </c>
      <c r="Y114" t="s">
        <v>41</v>
      </c>
      <c r="Z114" t="s">
        <v>41</v>
      </c>
      <c r="AA114" t="s">
        <v>41</v>
      </c>
      <c r="AB114" t="s">
        <v>41</v>
      </c>
      <c r="AC114" t="s">
        <v>42</v>
      </c>
      <c r="AD114" t="s">
        <v>42</v>
      </c>
      <c r="AE114" t="s">
        <v>42</v>
      </c>
    </row>
    <row r="115" spans="1:31" x14ac:dyDescent="0.2">
      <c r="A115" s="5" t="s">
        <v>301</v>
      </c>
      <c r="B115" s="5" t="s">
        <v>301</v>
      </c>
      <c r="C115" s="5" t="s">
        <v>302</v>
      </c>
      <c r="D115" t="s">
        <v>40</v>
      </c>
      <c r="E115">
        <v>2021</v>
      </c>
      <c r="F115" s="6">
        <v>44407</v>
      </c>
      <c r="G115" s="8">
        <v>0.9375</v>
      </c>
      <c r="H115" s="6">
        <v>44408</v>
      </c>
      <c r="I115" s="8">
        <v>0.4548611111111111</v>
      </c>
      <c r="J115">
        <v>4682</v>
      </c>
      <c r="K115">
        <v>10964</v>
      </c>
      <c r="L115" s="17">
        <f t="shared" si="1"/>
        <v>0.42703392922291133</v>
      </c>
      <c r="M115" t="s">
        <v>42</v>
      </c>
      <c r="N115" t="s">
        <v>42</v>
      </c>
      <c r="O115" t="s">
        <v>42</v>
      </c>
      <c r="P115" t="s">
        <v>42</v>
      </c>
      <c r="Q115" t="s">
        <v>42</v>
      </c>
      <c r="R115" t="s">
        <v>42</v>
      </c>
      <c r="S115" t="s">
        <v>2</v>
      </c>
      <c r="T115" t="s">
        <v>43</v>
      </c>
      <c r="U115" t="s">
        <v>41</v>
      </c>
      <c r="V115" t="s">
        <v>41</v>
      </c>
      <c r="W115" t="s">
        <v>8</v>
      </c>
      <c r="X115" t="s">
        <v>44</v>
      </c>
      <c r="Y115" t="s">
        <v>41</v>
      </c>
      <c r="Z115" t="s">
        <v>42</v>
      </c>
      <c r="AA115" t="s">
        <v>42</v>
      </c>
      <c r="AB115" t="s">
        <v>42</v>
      </c>
      <c r="AC115" t="s">
        <v>42</v>
      </c>
      <c r="AD115" t="s">
        <v>42</v>
      </c>
      <c r="AE115" t="s">
        <v>42</v>
      </c>
    </row>
    <row r="116" spans="1:31" x14ac:dyDescent="0.2">
      <c r="A116" s="5" t="s">
        <v>303</v>
      </c>
      <c r="B116" s="5" t="s">
        <v>303</v>
      </c>
      <c r="C116" s="5" t="s">
        <v>304</v>
      </c>
      <c r="D116" t="s">
        <v>40</v>
      </c>
      <c r="E116">
        <v>2021</v>
      </c>
      <c r="F116" s="6">
        <v>44408</v>
      </c>
      <c r="G116" s="8">
        <v>2.7777777777777776E-2</v>
      </c>
      <c r="H116" s="6">
        <v>44408</v>
      </c>
      <c r="I116" s="8">
        <v>0.36458333333333331</v>
      </c>
      <c r="J116">
        <v>314</v>
      </c>
      <c r="K116">
        <v>37033</v>
      </c>
      <c r="L116" s="17">
        <f t="shared" si="1"/>
        <v>8.4789242027380977E-3</v>
      </c>
      <c r="M116" t="s">
        <v>42</v>
      </c>
      <c r="N116" t="s">
        <v>42</v>
      </c>
      <c r="O116" t="s">
        <v>42</v>
      </c>
      <c r="P116" t="s">
        <v>42</v>
      </c>
      <c r="Q116" t="s">
        <v>42</v>
      </c>
      <c r="R116" t="s">
        <v>42</v>
      </c>
      <c r="S116" t="s">
        <v>2</v>
      </c>
      <c r="T116" t="s">
        <v>43</v>
      </c>
      <c r="U116" t="s">
        <v>41</v>
      </c>
      <c r="V116" t="s">
        <v>41</v>
      </c>
      <c r="W116" t="s">
        <v>8</v>
      </c>
      <c r="X116" t="s">
        <v>76</v>
      </c>
      <c r="Y116" t="s">
        <v>41</v>
      </c>
      <c r="Z116" t="s">
        <v>41</v>
      </c>
      <c r="AA116" t="s">
        <v>41</v>
      </c>
      <c r="AB116" t="s">
        <v>41</v>
      </c>
      <c r="AC116" t="s">
        <v>42</v>
      </c>
      <c r="AD116" t="s">
        <v>42</v>
      </c>
      <c r="AE116" t="s">
        <v>42</v>
      </c>
    </row>
    <row r="117" spans="1:31" x14ac:dyDescent="0.2">
      <c r="A117" s="5" t="s">
        <v>305</v>
      </c>
      <c r="B117" s="5" t="s">
        <v>305</v>
      </c>
      <c r="C117" s="5" t="s">
        <v>306</v>
      </c>
      <c r="D117" t="s">
        <v>40</v>
      </c>
      <c r="E117">
        <v>2021</v>
      </c>
      <c r="F117" s="6">
        <v>44376</v>
      </c>
      <c r="G117" s="8">
        <v>0.71111111111111114</v>
      </c>
      <c r="H117" s="6">
        <v>44377</v>
      </c>
      <c r="I117" s="8">
        <v>0.11041666666666666</v>
      </c>
      <c r="J117">
        <v>3715</v>
      </c>
      <c r="K117">
        <v>10622</v>
      </c>
      <c r="L117" s="17">
        <f t="shared" si="1"/>
        <v>0.34974581058181131</v>
      </c>
      <c r="M117" t="s">
        <v>42</v>
      </c>
      <c r="N117" t="s">
        <v>42</v>
      </c>
      <c r="O117" t="s">
        <v>42</v>
      </c>
      <c r="P117" t="s">
        <v>42</v>
      </c>
      <c r="Q117" t="s">
        <v>42</v>
      </c>
      <c r="R117" t="s">
        <v>42</v>
      </c>
      <c r="S117" t="s">
        <v>2</v>
      </c>
      <c r="T117" t="s">
        <v>43</v>
      </c>
      <c r="U117" t="s">
        <v>41</v>
      </c>
      <c r="V117" t="s">
        <v>41</v>
      </c>
      <c r="W117" t="s">
        <v>8</v>
      </c>
      <c r="X117" t="s">
        <v>44</v>
      </c>
      <c r="Y117" t="s">
        <v>41</v>
      </c>
      <c r="Z117" t="s">
        <v>42</v>
      </c>
      <c r="AA117" t="s">
        <v>42</v>
      </c>
      <c r="AB117" t="s">
        <v>42</v>
      </c>
      <c r="AC117" t="s">
        <v>42</v>
      </c>
      <c r="AD117" t="s">
        <v>42</v>
      </c>
      <c r="AE117" t="s">
        <v>42</v>
      </c>
    </row>
    <row r="118" spans="1:31" x14ac:dyDescent="0.2">
      <c r="A118" s="5" t="s">
        <v>307</v>
      </c>
      <c r="B118" s="5" t="s">
        <v>307</v>
      </c>
      <c r="C118" s="5" t="s">
        <v>308</v>
      </c>
      <c r="D118" t="s">
        <v>40</v>
      </c>
      <c r="E118">
        <v>2021</v>
      </c>
      <c r="F118" s="6">
        <v>44451</v>
      </c>
      <c r="G118" s="8">
        <v>0.74930555555555556</v>
      </c>
      <c r="H118" s="6">
        <v>44452</v>
      </c>
      <c r="I118" s="8">
        <v>0.10277777777777779</v>
      </c>
      <c r="J118">
        <v>746</v>
      </c>
      <c r="K118">
        <v>2018</v>
      </c>
      <c r="L118" s="17">
        <f t="shared" si="1"/>
        <v>0.36967294350842417</v>
      </c>
      <c r="M118" t="s">
        <v>42</v>
      </c>
      <c r="N118" t="s">
        <v>42</v>
      </c>
      <c r="O118" t="s">
        <v>42</v>
      </c>
      <c r="P118" t="s">
        <v>42</v>
      </c>
      <c r="Q118" t="s">
        <v>41</v>
      </c>
      <c r="R118" t="s">
        <v>41</v>
      </c>
      <c r="S118" t="s">
        <v>1</v>
      </c>
      <c r="T118" t="s">
        <v>105</v>
      </c>
      <c r="U118" t="s">
        <v>41</v>
      </c>
      <c r="V118" t="s">
        <v>41</v>
      </c>
      <c r="W118" t="s">
        <v>8</v>
      </c>
      <c r="X118" t="s">
        <v>76</v>
      </c>
      <c r="Y118" t="s">
        <v>41</v>
      </c>
      <c r="Z118" t="s">
        <v>41</v>
      </c>
      <c r="AA118" t="s">
        <v>41</v>
      </c>
      <c r="AB118" t="s">
        <v>41</v>
      </c>
      <c r="AC118" t="s">
        <v>42</v>
      </c>
      <c r="AD118" t="s">
        <v>42</v>
      </c>
      <c r="AE118" t="s">
        <v>42</v>
      </c>
    </row>
    <row r="119" spans="1:31" x14ac:dyDescent="0.2">
      <c r="A119" s="5" t="s">
        <v>309</v>
      </c>
      <c r="B119" s="5" t="s">
        <v>309</v>
      </c>
      <c r="C119" s="5" t="s">
        <v>310</v>
      </c>
      <c r="D119" t="s">
        <v>40</v>
      </c>
      <c r="E119">
        <v>2021</v>
      </c>
      <c r="F119" s="6">
        <v>44456</v>
      </c>
      <c r="G119" s="8">
        <v>0.89930555555555547</v>
      </c>
      <c r="H119" s="6">
        <v>44457</v>
      </c>
      <c r="I119" s="8">
        <v>0.3215277777777778</v>
      </c>
      <c r="J119">
        <v>9115</v>
      </c>
      <c r="K119">
        <v>89067</v>
      </c>
      <c r="L119" s="17">
        <f t="shared" si="1"/>
        <v>0.10233868885221238</v>
      </c>
      <c r="M119" t="s">
        <v>42</v>
      </c>
      <c r="N119" t="s">
        <v>42</v>
      </c>
      <c r="O119" t="s">
        <v>42</v>
      </c>
      <c r="P119" t="s">
        <v>42</v>
      </c>
      <c r="Q119" t="s">
        <v>42</v>
      </c>
      <c r="R119" t="s">
        <v>42</v>
      </c>
      <c r="S119" t="s">
        <v>6</v>
      </c>
      <c r="T119" t="s">
        <v>43</v>
      </c>
      <c r="U119" t="s">
        <v>42</v>
      </c>
      <c r="V119" t="s">
        <v>41</v>
      </c>
      <c r="W119" t="s">
        <v>8</v>
      </c>
      <c r="X119" t="s">
        <v>44</v>
      </c>
      <c r="Y119" t="s">
        <v>41</v>
      </c>
      <c r="Z119" t="s">
        <v>42</v>
      </c>
      <c r="AA119" t="s">
        <v>42</v>
      </c>
      <c r="AB119" t="s">
        <v>42</v>
      </c>
      <c r="AC119" t="s">
        <v>42</v>
      </c>
      <c r="AD119" t="s">
        <v>42</v>
      </c>
      <c r="AE119" t="s">
        <v>42</v>
      </c>
    </row>
    <row r="120" spans="1:31" x14ac:dyDescent="0.2">
      <c r="A120" s="5" t="s">
        <v>311</v>
      </c>
      <c r="B120" s="5" t="s">
        <v>311</v>
      </c>
      <c r="C120" s="5" t="s">
        <v>312</v>
      </c>
      <c r="D120" t="s">
        <v>40</v>
      </c>
      <c r="E120">
        <v>2021</v>
      </c>
      <c r="F120" s="6">
        <v>44451</v>
      </c>
      <c r="G120" s="8">
        <v>0.74930555555555556</v>
      </c>
      <c r="H120" s="6">
        <v>44452</v>
      </c>
      <c r="I120" s="8">
        <v>0.12083333333333333</v>
      </c>
      <c r="J120">
        <v>3390</v>
      </c>
      <c r="K120">
        <v>7606</v>
      </c>
      <c r="L120" s="17">
        <f t="shared" si="1"/>
        <v>0.44570076255587693</v>
      </c>
      <c r="M120" t="s">
        <v>42</v>
      </c>
      <c r="N120" t="s">
        <v>42</v>
      </c>
      <c r="O120" t="s">
        <v>42</v>
      </c>
      <c r="P120" t="s">
        <v>42</v>
      </c>
      <c r="Q120" t="s">
        <v>42</v>
      </c>
      <c r="R120" t="s">
        <v>41</v>
      </c>
      <c r="S120" t="s">
        <v>4</v>
      </c>
      <c r="T120" t="s">
        <v>146</v>
      </c>
      <c r="U120" t="s">
        <v>41</v>
      </c>
      <c r="V120" t="s">
        <v>41</v>
      </c>
      <c r="W120" t="s">
        <v>8</v>
      </c>
      <c r="X120" t="s">
        <v>44</v>
      </c>
      <c r="Y120" t="s">
        <v>41</v>
      </c>
      <c r="Z120" t="s">
        <v>42</v>
      </c>
      <c r="AA120" t="s">
        <v>42</v>
      </c>
      <c r="AB120" t="s">
        <v>42</v>
      </c>
      <c r="AC120" t="s">
        <v>42</v>
      </c>
      <c r="AD120" t="s">
        <v>42</v>
      </c>
      <c r="AE120" t="s">
        <v>42</v>
      </c>
    </row>
    <row r="121" spans="1:31" x14ac:dyDescent="0.2">
      <c r="A121" s="5" t="s">
        <v>77</v>
      </c>
      <c r="B121" s="5" t="s">
        <v>77</v>
      </c>
      <c r="C121" s="5" t="s">
        <v>78</v>
      </c>
      <c r="D121" t="s">
        <v>40</v>
      </c>
      <c r="E121">
        <v>2021</v>
      </c>
      <c r="F121" s="6">
        <v>44380</v>
      </c>
      <c r="G121" s="8">
        <v>0.48680555555555555</v>
      </c>
      <c r="H121" s="6">
        <v>44380</v>
      </c>
      <c r="I121" s="8">
        <v>0.78194444444444444</v>
      </c>
      <c r="J121">
        <v>5936</v>
      </c>
      <c r="K121">
        <v>103478</v>
      </c>
      <c r="L121" s="17">
        <f t="shared" si="1"/>
        <v>5.7364850499623109E-2</v>
      </c>
      <c r="M121" t="s">
        <v>42</v>
      </c>
      <c r="N121" t="s">
        <v>42</v>
      </c>
      <c r="O121" t="s">
        <v>42</v>
      </c>
      <c r="P121" t="s">
        <v>42</v>
      </c>
      <c r="Q121" t="s">
        <v>42</v>
      </c>
      <c r="R121" t="s">
        <v>42</v>
      </c>
      <c r="S121" t="s">
        <v>5</v>
      </c>
      <c r="T121" t="s">
        <v>43</v>
      </c>
      <c r="U121" t="s">
        <v>42</v>
      </c>
      <c r="V121" t="s">
        <v>42</v>
      </c>
      <c r="W121" t="s">
        <v>8</v>
      </c>
      <c r="X121" t="s">
        <v>44</v>
      </c>
      <c r="Y121" t="s">
        <v>41</v>
      </c>
      <c r="Z121" t="s">
        <v>42</v>
      </c>
      <c r="AA121" t="s">
        <v>42</v>
      </c>
      <c r="AB121" t="s">
        <v>42</v>
      </c>
      <c r="AC121" t="s">
        <v>42</v>
      </c>
      <c r="AD121" t="s">
        <v>42</v>
      </c>
      <c r="AE121" t="s">
        <v>42</v>
      </c>
    </row>
    <row r="122" spans="1:31" x14ac:dyDescent="0.2">
      <c r="A122" s="5" t="s">
        <v>313</v>
      </c>
      <c r="B122" s="5" t="s">
        <v>313</v>
      </c>
      <c r="C122" s="5" t="s">
        <v>314</v>
      </c>
      <c r="D122" t="s">
        <v>40</v>
      </c>
      <c r="E122">
        <v>2021</v>
      </c>
      <c r="F122" s="6">
        <v>44481</v>
      </c>
      <c r="G122" s="8">
        <v>0.76388888888888884</v>
      </c>
      <c r="H122" s="6">
        <v>44500</v>
      </c>
      <c r="I122" s="8">
        <v>0.10972222222222222</v>
      </c>
      <c r="J122">
        <v>5682</v>
      </c>
      <c r="K122">
        <v>17791</v>
      </c>
      <c r="L122" s="17">
        <f t="shared" si="1"/>
        <v>0.31937496486987804</v>
      </c>
      <c r="M122" t="s">
        <v>42</v>
      </c>
      <c r="N122" t="s">
        <v>42</v>
      </c>
      <c r="O122" t="s">
        <v>42</v>
      </c>
      <c r="P122" t="s">
        <v>42</v>
      </c>
      <c r="Q122" t="s">
        <v>42</v>
      </c>
      <c r="R122" t="s">
        <v>42</v>
      </c>
      <c r="S122" t="s">
        <v>2</v>
      </c>
      <c r="T122" t="s">
        <v>43</v>
      </c>
      <c r="U122" t="s">
        <v>41</v>
      </c>
      <c r="V122" t="s">
        <v>41</v>
      </c>
      <c r="W122" t="s">
        <v>10</v>
      </c>
      <c r="X122" t="s">
        <v>81</v>
      </c>
      <c r="Y122" t="s">
        <v>41</v>
      </c>
      <c r="Z122" t="s">
        <v>41</v>
      </c>
      <c r="AA122" t="s">
        <v>41</v>
      </c>
      <c r="AB122" t="s">
        <v>41</v>
      </c>
      <c r="AC122" t="s">
        <v>41</v>
      </c>
      <c r="AD122" t="s">
        <v>42</v>
      </c>
      <c r="AE122" t="s">
        <v>42</v>
      </c>
    </row>
    <row r="123" spans="1:31" x14ac:dyDescent="0.2">
      <c r="A123" s="5" t="s">
        <v>315</v>
      </c>
      <c r="B123" s="5" t="s">
        <v>315</v>
      </c>
      <c r="C123" s="5" t="s">
        <v>316</v>
      </c>
      <c r="D123" t="s">
        <v>40</v>
      </c>
      <c r="E123">
        <v>2021</v>
      </c>
      <c r="F123" s="6">
        <v>44481</v>
      </c>
      <c r="G123" s="8">
        <v>0.25486111111111109</v>
      </c>
      <c r="H123" s="6">
        <v>44481</v>
      </c>
      <c r="I123" s="8">
        <v>0.60902777777777783</v>
      </c>
      <c r="J123">
        <v>9651</v>
      </c>
      <c r="K123">
        <v>17774</v>
      </c>
      <c r="L123" s="17">
        <f t="shared" si="1"/>
        <v>0.54298413412850233</v>
      </c>
      <c r="M123" t="s">
        <v>42</v>
      </c>
      <c r="N123" t="s">
        <v>42</v>
      </c>
      <c r="O123" t="s">
        <v>42</v>
      </c>
      <c r="P123" t="s">
        <v>42</v>
      </c>
      <c r="Q123" t="s">
        <v>42</v>
      </c>
      <c r="R123" t="s">
        <v>42</v>
      </c>
      <c r="S123" t="s">
        <v>2</v>
      </c>
      <c r="T123" t="s">
        <v>43</v>
      </c>
      <c r="U123" t="s">
        <v>41</v>
      </c>
      <c r="V123" t="s">
        <v>41</v>
      </c>
      <c r="W123" t="s">
        <v>8</v>
      </c>
      <c r="X123" t="s">
        <v>44</v>
      </c>
      <c r="Y123" t="s">
        <v>41</v>
      </c>
      <c r="Z123" t="s">
        <v>42</v>
      </c>
      <c r="AA123" t="s">
        <v>42</v>
      </c>
      <c r="AB123" t="s">
        <v>42</v>
      </c>
      <c r="AC123" t="s">
        <v>42</v>
      </c>
      <c r="AD123" t="s">
        <v>42</v>
      </c>
      <c r="AE123" t="s">
        <v>42</v>
      </c>
    </row>
    <row r="124" spans="1:31" x14ac:dyDescent="0.2">
      <c r="A124" s="5" t="s">
        <v>317</v>
      </c>
      <c r="B124" s="5" t="s">
        <v>317</v>
      </c>
      <c r="C124" s="5" t="s">
        <v>318</v>
      </c>
      <c r="D124" t="s">
        <v>40</v>
      </c>
      <c r="E124">
        <v>2021</v>
      </c>
      <c r="F124" s="6">
        <v>44437</v>
      </c>
      <c r="G124" s="8">
        <v>0.8666666666666667</v>
      </c>
      <c r="H124" s="6">
        <v>44438</v>
      </c>
      <c r="I124" s="8">
        <v>0.17847222222222223</v>
      </c>
      <c r="J124">
        <v>153</v>
      </c>
      <c r="K124">
        <v>1995</v>
      </c>
      <c r="L124" s="17">
        <f t="shared" si="1"/>
        <v>7.6691729323308269E-2</v>
      </c>
      <c r="M124" t="s">
        <v>42</v>
      </c>
      <c r="N124" t="s">
        <v>42</v>
      </c>
      <c r="O124" t="s">
        <v>42</v>
      </c>
      <c r="P124" t="s">
        <v>42</v>
      </c>
      <c r="Q124" t="s">
        <v>41</v>
      </c>
      <c r="R124" t="s">
        <v>41</v>
      </c>
      <c r="S124" t="s">
        <v>1</v>
      </c>
      <c r="T124" t="s">
        <v>105</v>
      </c>
      <c r="U124" t="s">
        <v>41</v>
      </c>
      <c r="V124" t="s">
        <v>41</v>
      </c>
      <c r="W124" t="s">
        <v>10</v>
      </c>
      <c r="X124" t="s">
        <v>81</v>
      </c>
      <c r="Y124" t="s">
        <v>41</v>
      </c>
      <c r="Z124" t="s">
        <v>41</v>
      </c>
      <c r="AA124" t="s">
        <v>41</v>
      </c>
      <c r="AB124" t="s">
        <v>41</v>
      </c>
      <c r="AC124" t="s">
        <v>41</v>
      </c>
      <c r="AD124" t="s">
        <v>42</v>
      </c>
      <c r="AE124" t="s">
        <v>42</v>
      </c>
    </row>
    <row r="125" spans="1:31" x14ac:dyDescent="0.2">
      <c r="A125" s="5" t="s">
        <v>79</v>
      </c>
      <c r="B125" s="5" t="s">
        <v>79</v>
      </c>
      <c r="C125" s="5" t="s">
        <v>80</v>
      </c>
      <c r="D125" t="s">
        <v>40</v>
      </c>
      <c r="E125">
        <v>2021</v>
      </c>
      <c r="F125" s="6">
        <v>44415</v>
      </c>
      <c r="G125" s="8">
        <v>0.58611111111111114</v>
      </c>
      <c r="H125" s="6">
        <v>44416</v>
      </c>
      <c r="I125" s="8">
        <v>0.1986111111111111</v>
      </c>
      <c r="J125">
        <v>435</v>
      </c>
      <c r="K125">
        <v>218946</v>
      </c>
      <c r="L125" s="17">
        <f t="shared" si="1"/>
        <v>1.9867912635992435E-3</v>
      </c>
      <c r="M125" t="s">
        <v>42</v>
      </c>
      <c r="N125" t="s">
        <v>42</v>
      </c>
      <c r="O125" t="s">
        <v>42</v>
      </c>
      <c r="P125" t="s">
        <v>42</v>
      </c>
      <c r="Q125" t="s">
        <v>42</v>
      </c>
      <c r="R125" t="s">
        <v>42</v>
      </c>
      <c r="S125" t="s">
        <v>5</v>
      </c>
      <c r="T125" t="s">
        <v>43</v>
      </c>
      <c r="U125" t="s">
        <v>42</v>
      </c>
      <c r="V125" t="s">
        <v>42</v>
      </c>
      <c r="W125" t="s">
        <v>10</v>
      </c>
      <c r="X125" t="s">
        <v>81</v>
      </c>
      <c r="Y125" t="s">
        <v>41</v>
      </c>
      <c r="Z125" t="s">
        <v>41</v>
      </c>
      <c r="AA125" t="s">
        <v>41</v>
      </c>
      <c r="AB125" t="s">
        <v>41</v>
      </c>
      <c r="AC125" t="s">
        <v>41</v>
      </c>
      <c r="AD125" t="s">
        <v>42</v>
      </c>
      <c r="AE125" t="s">
        <v>42</v>
      </c>
    </row>
    <row r="126" spans="1:31" hidden="1" x14ac:dyDescent="0.2">
      <c r="A126" s="5" t="s">
        <v>82</v>
      </c>
      <c r="B126" s="5" t="s">
        <v>82</v>
      </c>
      <c r="C126" s="5" t="s">
        <v>83</v>
      </c>
      <c r="D126" t="s">
        <v>40</v>
      </c>
      <c r="E126">
        <v>2020</v>
      </c>
      <c r="F126" s="6">
        <v>44034</v>
      </c>
      <c r="G126" s="8">
        <v>0.62430555555555556</v>
      </c>
      <c r="H126" s="6">
        <v>44037</v>
      </c>
      <c r="I126" s="8">
        <v>0.61458333333333337</v>
      </c>
      <c r="J126">
        <v>352</v>
      </c>
      <c r="K126">
        <v>1126003</v>
      </c>
      <c r="L126" s="17">
        <f t="shared" si="1"/>
        <v>3.1261017954659092E-4</v>
      </c>
      <c r="M126" t="s">
        <v>42</v>
      </c>
      <c r="N126" t="s">
        <v>42</v>
      </c>
      <c r="O126" t="s">
        <v>42</v>
      </c>
      <c r="P126" t="s">
        <v>42</v>
      </c>
      <c r="Q126" t="s">
        <v>42</v>
      </c>
      <c r="R126" t="s">
        <v>42</v>
      </c>
      <c r="S126" t="s">
        <v>5</v>
      </c>
      <c r="T126" t="s">
        <v>43</v>
      </c>
      <c r="U126" t="s">
        <v>42</v>
      </c>
      <c r="V126" t="s">
        <v>42</v>
      </c>
      <c r="W126" t="s">
        <v>10</v>
      </c>
      <c r="X126" t="s">
        <v>84</v>
      </c>
      <c r="Y126" t="s">
        <v>41</v>
      </c>
      <c r="Z126" t="s">
        <v>41</v>
      </c>
      <c r="AA126" t="s">
        <v>41</v>
      </c>
      <c r="AB126" t="s">
        <v>41</v>
      </c>
      <c r="AC126" t="s">
        <v>41</v>
      </c>
      <c r="AD126" t="s">
        <v>41</v>
      </c>
      <c r="AE126" t="s">
        <v>41</v>
      </c>
    </row>
    <row r="127" spans="1:31" x14ac:dyDescent="0.2">
      <c r="A127" s="5" t="s">
        <v>85</v>
      </c>
      <c r="B127" s="5" t="s">
        <v>85</v>
      </c>
      <c r="C127" s="5" t="s">
        <v>86</v>
      </c>
      <c r="D127" t="s">
        <v>40</v>
      </c>
      <c r="E127">
        <v>2020</v>
      </c>
      <c r="F127" s="6">
        <v>44039</v>
      </c>
      <c r="G127" s="8">
        <v>0.82638888888888884</v>
      </c>
      <c r="H127" s="6">
        <v>44043</v>
      </c>
      <c r="I127" s="8">
        <v>0.39861111111111108</v>
      </c>
      <c r="J127">
        <v>5941</v>
      </c>
      <c r="K127">
        <v>593750</v>
      </c>
      <c r="L127" s="17">
        <f t="shared" si="1"/>
        <v>1.0005894736842106E-2</v>
      </c>
      <c r="M127" t="s">
        <v>42</v>
      </c>
      <c r="N127" t="s">
        <v>42</v>
      </c>
      <c r="O127" t="s">
        <v>42</v>
      </c>
      <c r="P127" t="s">
        <v>42</v>
      </c>
      <c r="Q127" t="s">
        <v>42</v>
      </c>
      <c r="R127" t="s">
        <v>42</v>
      </c>
      <c r="S127" t="s">
        <v>5</v>
      </c>
      <c r="T127" t="s">
        <v>43</v>
      </c>
      <c r="U127" t="s">
        <v>42</v>
      </c>
      <c r="V127" t="s">
        <v>42</v>
      </c>
      <c r="W127" t="s">
        <v>8</v>
      </c>
      <c r="X127" t="s">
        <v>76</v>
      </c>
      <c r="Y127" t="s">
        <v>41</v>
      </c>
      <c r="Z127" t="s">
        <v>41</v>
      </c>
      <c r="AA127" t="s">
        <v>41</v>
      </c>
      <c r="AB127" t="s">
        <v>41</v>
      </c>
      <c r="AC127" t="s">
        <v>42</v>
      </c>
      <c r="AD127" t="s">
        <v>42</v>
      </c>
      <c r="AE127" t="s">
        <v>42</v>
      </c>
    </row>
    <row r="128" spans="1:31" x14ac:dyDescent="0.2">
      <c r="A128" s="5" t="s">
        <v>87</v>
      </c>
      <c r="B128" s="5" t="s">
        <v>87</v>
      </c>
      <c r="C128" s="5" t="s">
        <v>88</v>
      </c>
      <c r="D128" t="s">
        <v>40</v>
      </c>
      <c r="E128">
        <v>2021</v>
      </c>
      <c r="F128" s="6">
        <v>44393</v>
      </c>
      <c r="G128" s="8">
        <v>0.64722222222222225</v>
      </c>
      <c r="H128" s="6">
        <v>44394</v>
      </c>
      <c r="I128" s="8">
        <v>0.1986111111111111</v>
      </c>
      <c r="J128">
        <v>29953</v>
      </c>
      <c r="K128">
        <v>955141</v>
      </c>
      <c r="L128" s="17">
        <f t="shared" si="1"/>
        <v>3.1359767824855181E-2</v>
      </c>
      <c r="M128" t="s">
        <v>42</v>
      </c>
      <c r="N128" t="s">
        <v>42</v>
      </c>
      <c r="O128" t="s">
        <v>42</v>
      </c>
      <c r="P128" t="s">
        <v>42</v>
      </c>
      <c r="Q128" t="s">
        <v>42</v>
      </c>
      <c r="R128" t="s">
        <v>42</v>
      </c>
      <c r="S128" t="s">
        <v>5</v>
      </c>
      <c r="T128" t="s">
        <v>43</v>
      </c>
      <c r="U128" t="s">
        <v>42</v>
      </c>
      <c r="V128" t="s">
        <v>42</v>
      </c>
      <c r="W128" t="s">
        <v>9</v>
      </c>
      <c r="X128" t="s">
        <v>44</v>
      </c>
      <c r="Y128" t="s">
        <v>42</v>
      </c>
      <c r="Z128" t="s">
        <v>42</v>
      </c>
      <c r="AA128" t="s">
        <v>42</v>
      </c>
      <c r="AB128" t="s">
        <v>42</v>
      </c>
      <c r="AC128" t="s">
        <v>42</v>
      </c>
      <c r="AD128" t="s">
        <v>42</v>
      </c>
      <c r="AE128" t="s">
        <v>42</v>
      </c>
    </row>
    <row r="129" spans="1:31" x14ac:dyDescent="0.2">
      <c r="A129" s="5" t="s">
        <v>319</v>
      </c>
      <c r="B129" s="5" t="s">
        <v>319</v>
      </c>
      <c r="C129" s="5" t="s">
        <v>320</v>
      </c>
      <c r="D129" t="s">
        <v>40</v>
      </c>
      <c r="E129">
        <v>2021</v>
      </c>
      <c r="F129" s="6">
        <v>44463</v>
      </c>
      <c r="G129" s="8">
        <v>0.79375000000000007</v>
      </c>
      <c r="H129" s="6">
        <v>44464</v>
      </c>
      <c r="I129" s="8">
        <v>0.14375000000000002</v>
      </c>
      <c r="J129">
        <v>1200</v>
      </c>
      <c r="K129">
        <v>8619</v>
      </c>
      <c r="L129" s="17">
        <f t="shared" si="1"/>
        <v>0.13922728854855551</v>
      </c>
      <c r="M129" t="s">
        <v>42</v>
      </c>
      <c r="N129" t="s">
        <v>42</v>
      </c>
      <c r="O129" t="s">
        <v>42</v>
      </c>
      <c r="P129" t="s">
        <v>42</v>
      </c>
      <c r="Q129" t="s">
        <v>42</v>
      </c>
      <c r="R129" t="s">
        <v>41</v>
      </c>
      <c r="S129" t="s">
        <v>4</v>
      </c>
      <c r="T129" t="s">
        <v>146</v>
      </c>
      <c r="U129" t="s">
        <v>41</v>
      </c>
      <c r="V129" t="s">
        <v>41</v>
      </c>
      <c r="W129" t="s">
        <v>8</v>
      </c>
      <c r="X129" t="s">
        <v>65</v>
      </c>
      <c r="Y129" t="s">
        <v>41</v>
      </c>
      <c r="Z129" t="s">
        <v>41</v>
      </c>
      <c r="AA129" t="s">
        <v>41</v>
      </c>
      <c r="AB129" t="s">
        <v>42</v>
      </c>
      <c r="AC129" t="s">
        <v>42</v>
      </c>
      <c r="AD129" t="s">
        <v>42</v>
      </c>
      <c r="AE129" t="s">
        <v>42</v>
      </c>
    </row>
    <row r="130" spans="1:31" x14ac:dyDescent="0.2">
      <c r="A130" s="5" t="s">
        <v>89</v>
      </c>
      <c r="B130" s="5" t="s">
        <v>89</v>
      </c>
      <c r="C130" s="5" t="s">
        <v>90</v>
      </c>
      <c r="D130" t="s">
        <v>40</v>
      </c>
      <c r="E130">
        <v>2021</v>
      </c>
      <c r="F130" s="6">
        <v>44406</v>
      </c>
      <c r="G130" s="8">
        <v>0.84027777777777779</v>
      </c>
      <c r="H130" s="6">
        <v>44407</v>
      </c>
      <c r="I130" s="8">
        <v>0.15972222222222224</v>
      </c>
      <c r="J130">
        <v>3277</v>
      </c>
      <c r="K130">
        <v>122453</v>
      </c>
      <c r="L130" s="17">
        <f t="shared" si="1"/>
        <v>2.6761288004377191E-2</v>
      </c>
      <c r="M130" t="s">
        <v>42</v>
      </c>
      <c r="N130" t="s">
        <v>42</v>
      </c>
      <c r="O130" t="s">
        <v>42</v>
      </c>
      <c r="P130" t="s">
        <v>42</v>
      </c>
      <c r="Q130" t="s">
        <v>42</v>
      </c>
      <c r="R130" t="s">
        <v>42</v>
      </c>
      <c r="S130" t="s">
        <v>5</v>
      </c>
      <c r="T130" t="s">
        <v>43</v>
      </c>
      <c r="U130" t="s">
        <v>42</v>
      </c>
      <c r="V130" t="s">
        <v>42</v>
      </c>
      <c r="W130" t="s">
        <v>8</v>
      </c>
      <c r="X130" t="s">
        <v>44</v>
      </c>
      <c r="Y130" t="s">
        <v>41</v>
      </c>
      <c r="Z130" t="s">
        <v>42</v>
      </c>
      <c r="AA130" t="s">
        <v>42</v>
      </c>
      <c r="AB130" t="s">
        <v>42</v>
      </c>
      <c r="AC130" t="s">
        <v>42</v>
      </c>
      <c r="AD130" t="s">
        <v>42</v>
      </c>
      <c r="AE130" t="s">
        <v>42</v>
      </c>
    </row>
    <row r="131" spans="1:31" x14ac:dyDescent="0.2">
      <c r="A131" s="5" t="s">
        <v>91</v>
      </c>
      <c r="B131" s="5" t="s">
        <v>91</v>
      </c>
      <c r="C131" s="5" t="s">
        <v>92</v>
      </c>
      <c r="D131" t="s">
        <v>40</v>
      </c>
      <c r="E131">
        <v>2021</v>
      </c>
      <c r="F131" s="6">
        <v>44407</v>
      </c>
      <c r="G131" s="8">
        <v>0.82638888888888884</v>
      </c>
      <c r="H131" s="6">
        <v>44408</v>
      </c>
      <c r="I131" s="8">
        <v>0.63541666666666663</v>
      </c>
      <c r="J131">
        <v>11095</v>
      </c>
      <c r="K131">
        <v>223725</v>
      </c>
      <c r="L131" s="17">
        <f t="shared" ref="L131:L174" si="2">J131/K131</f>
        <v>4.9592133199240142E-2</v>
      </c>
      <c r="M131" t="s">
        <v>42</v>
      </c>
      <c r="N131" t="s">
        <v>42</v>
      </c>
      <c r="O131" t="s">
        <v>42</v>
      </c>
      <c r="P131" t="s">
        <v>42</v>
      </c>
      <c r="Q131" t="s">
        <v>42</v>
      </c>
      <c r="R131" t="s">
        <v>42</v>
      </c>
      <c r="S131" t="s">
        <v>5</v>
      </c>
      <c r="T131" t="s">
        <v>43</v>
      </c>
      <c r="U131" t="s">
        <v>42</v>
      </c>
      <c r="V131" t="s">
        <v>42</v>
      </c>
      <c r="W131" t="s">
        <v>8</v>
      </c>
      <c r="X131" t="s">
        <v>44</v>
      </c>
      <c r="Y131" t="s">
        <v>41</v>
      </c>
      <c r="Z131" t="s">
        <v>42</v>
      </c>
      <c r="AA131" t="s">
        <v>42</v>
      </c>
      <c r="AB131" t="s">
        <v>42</v>
      </c>
      <c r="AC131" t="s">
        <v>42</v>
      </c>
      <c r="AD131" t="s">
        <v>42</v>
      </c>
      <c r="AE131" t="s">
        <v>42</v>
      </c>
    </row>
    <row r="132" spans="1:31" hidden="1" x14ac:dyDescent="0.2">
      <c r="A132" s="5" t="s">
        <v>321</v>
      </c>
      <c r="B132" s="5" t="s">
        <v>321</v>
      </c>
      <c r="C132" s="5" t="s">
        <v>322</v>
      </c>
      <c r="D132" t="s">
        <v>40</v>
      </c>
      <c r="E132">
        <v>2021</v>
      </c>
      <c r="F132" s="6">
        <v>44321</v>
      </c>
      <c r="G132" s="8">
        <v>0.36388888888888887</v>
      </c>
      <c r="H132" s="6">
        <v>44324</v>
      </c>
      <c r="I132" s="8">
        <v>0.21527777777777779</v>
      </c>
      <c r="J132">
        <v>5</v>
      </c>
      <c r="K132">
        <v>423</v>
      </c>
      <c r="L132" s="17">
        <f t="shared" si="2"/>
        <v>1.1820330969267139E-2</v>
      </c>
      <c r="M132" t="s">
        <v>42</v>
      </c>
      <c r="N132" t="s">
        <v>42</v>
      </c>
      <c r="O132" t="s">
        <v>42</v>
      </c>
      <c r="P132" t="s">
        <v>41</v>
      </c>
      <c r="Q132" t="s">
        <v>41</v>
      </c>
      <c r="R132" t="s">
        <v>41</v>
      </c>
      <c r="S132" t="s">
        <v>3</v>
      </c>
      <c r="T132" t="s">
        <v>105</v>
      </c>
      <c r="U132" t="s">
        <v>41</v>
      </c>
      <c r="V132" t="s">
        <v>41</v>
      </c>
      <c r="W132" t="s">
        <v>10</v>
      </c>
      <c r="X132" t="s">
        <v>84</v>
      </c>
      <c r="Y132" t="s">
        <v>41</v>
      </c>
      <c r="Z132" t="s">
        <v>41</v>
      </c>
      <c r="AA132" t="s">
        <v>41</v>
      </c>
      <c r="AB132" t="s">
        <v>41</v>
      </c>
      <c r="AC132" t="s">
        <v>41</v>
      </c>
      <c r="AD132" t="s">
        <v>41</v>
      </c>
      <c r="AE132" t="s">
        <v>41</v>
      </c>
    </row>
    <row r="133" spans="1:31" x14ac:dyDescent="0.2">
      <c r="A133" s="5" t="s">
        <v>93</v>
      </c>
      <c r="B133" s="5" t="s">
        <v>93</v>
      </c>
      <c r="C133" s="5" t="s">
        <v>94</v>
      </c>
      <c r="D133" t="s">
        <v>40</v>
      </c>
      <c r="E133">
        <v>2021</v>
      </c>
      <c r="F133" s="6">
        <v>44407</v>
      </c>
      <c r="G133" s="8">
        <v>2.9861111111111113E-2</v>
      </c>
      <c r="H133" s="6">
        <v>44407</v>
      </c>
      <c r="I133" s="8">
        <v>0.30902777777777779</v>
      </c>
      <c r="J133">
        <v>926</v>
      </c>
      <c r="K133">
        <v>122528</v>
      </c>
      <c r="L133" s="17">
        <f t="shared" si="2"/>
        <v>7.5574562548968403E-3</v>
      </c>
      <c r="M133" t="s">
        <v>42</v>
      </c>
      <c r="N133" t="s">
        <v>42</v>
      </c>
      <c r="O133" t="s">
        <v>42</v>
      </c>
      <c r="P133" t="s">
        <v>42</v>
      </c>
      <c r="Q133" t="s">
        <v>42</v>
      </c>
      <c r="R133" t="s">
        <v>42</v>
      </c>
      <c r="S133" t="s">
        <v>5</v>
      </c>
      <c r="T133" t="s">
        <v>43</v>
      </c>
      <c r="U133" t="s">
        <v>42</v>
      </c>
      <c r="V133" t="s">
        <v>42</v>
      </c>
      <c r="W133" t="s">
        <v>8</v>
      </c>
      <c r="X133" t="s">
        <v>65</v>
      </c>
      <c r="Y133" t="s">
        <v>41</v>
      </c>
      <c r="Z133" t="s">
        <v>41</v>
      </c>
      <c r="AA133" t="s">
        <v>41</v>
      </c>
      <c r="AB133" t="s">
        <v>42</v>
      </c>
      <c r="AC133" t="s">
        <v>42</v>
      </c>
      <c r="AD133" t="s">
        <v>42</v>
      </c>
      <c r="AE133" t="s">
        <v>42</v>
      </c>
    </row>
    <row r="134" spans="1:31" x14ac:dyDescent="0.2">
      <c r="A134" s="5" t="s">
        <v>95</v>
      </c>
      <c r="B134" s="5" t="s">
        <v>95</v>
      </c>
      <c r="C134" s="5" t="s">
        <v>96</v>
      </c>
      <c r="D134" t="s">
        <v>40</v>
      </c>
      <c r="E134">
        <v>2021</v>
      </c>
      <c r="F134" s="6">
        <v>44408</v>
      </c>
      <c r="G134" s="8">
        <v>6.2499999999999995E-3</v>
      </c>
      <c r="H134" s="6">
        <v>44408</v>
      </c>
      <c r="I134" s="8">
        <v>0.63263888888888886</v>
      </c>
      <c r="J134">
        <v>4653</v>
      </c>
      <c r="K134">
        <v>224682</v>
      </c>
      <c r="L134" s="17">
        <f t="shared" si="2"/>
        <v>2.0709269100328463E-2</v>
      </c>
      <c r="M134" t="s">
        <v>42</v>
      </c>
      <c r="N134" t="s">
        <v>42</v>
      </c>
      <c r="O134" t="s">
        <v>42</v>
      </c>
      <c r="P134" t="s">
        <v>42</v>
      </c>
      <c r="Q134" t="s">
        <v>42</v>
      </c>
      <c r="R134" t="s">
        <v>42</v>
      </c>
      <c r="S134" t="s">
        <v>5</v>
      </c>
      <c r="T134" t="s">
        <v>43</v>
      </c>
      <c r="U134" t="s">
        <v>42</v>
      </c>
      <c r="V134" t="s">
        <v>42</v>
      </c>
      <c r="W134" t="s">
        <v>8</v>
      </c>
      <c r="X134" t="s">
        <v>65</v>
      </c>
      <c r="Y134" t="s">
        <v>41</v>
      </c>
      <c r="Z134" t="s">
        <v>41</v>
      </c>
      <c r="AA134" t="s">
        <v>42</v>
      </c>
      <c r="AB134" t="s">
        <v>42</v>
      </c>
      <c r="AC134" t="s">
        <v>42</v>
      </c>
      <c r="AD134" t="s">
        <v>42</v>
      </c>
      <c r="AE134" t="s">
        <v>42</v>
      </c>
    </row>
    <row r="135" spans="1:31" x14ac:dyDescent="0.2">
      <c r="A135" s="5" t="s">
        <v>323</v>
      </c>
      <c r="B135" s="5" t="s">
        <v>323</v>
      </c>
      <c r="C135" s="5" t="s">
        <v>324</v>
      </c>
      <c r="D135" t="s">
        <v>40</v>
      </c>
      <c r="E135">
        <v>2021</v>
      </c>
      <c r="F135" s="6">
        <v>44453</v>
      </c>
      <c r="G135" s="8">
        <v>0.40138888888888885</v>
      </c>
      <c r="H135" s="6">
        <v>44453</v>
      </c>
      <c r="I135" s="8">
        <v>0.61736111111111114</v>
      </c>
      <c r="J135">
        <v>1343</v>
      </c>
      <c r="K135">
        <v>10363</v>
      </c>
      <c r="L135" s="17">
        <f t="shared" si="2"/>
        <v>0.12959567692753063</v>
      </c>
      <c r="M135" t="s">
        <v>42</v>
      </c>
      <c r="N135" t="s">
        <v>42</v>
      </c>
      <c r="O135" t="s">
        <v>42</v>
      </c>
      <c r="P135" t="s">
        <v>42</v>
      </c>
      <c r="Q135" t="s">
        <v>42</v>
      </c>
      <c r="R135" t="s">
        <v>42</v>
      </c>
      <c r="S135" t="s">
        <v>2</v>
      </c>
      <c r="T135" t="s">
        <v>43</v>
      </c>
      <c r="U135" t="s">
        <v>41</v>
      </c>
      <c r="V135" t="s">
        <v>41</v>
      </c>
      <c r="W135" t="s">
        <v>8</v>
      </c>
      <c r="X135" t="s">
        <v>65</v>
      </c>
      <c r="Y135" t="s">
        <v>41</v>
      </c>
      <c r="Z135" t="s">
        <v>41</v>
      </c>
      <c r="AA135" t="s">
        <v>42</v>
      </c>
      <c r="AB135" t="s">
        <v>42</v>
      </c>
      <c r="AC135" t="s">
        <v>42</v>
      </c>
      <c r="AD135" t="s">
        <v>42</v>
      </c>
      <c r="AE135" t="s">
        <v>42</v>
      </c>
    </row>
    <row r="136" spans="1:31" x14ac:dyDescent="0.2">
      <c r="A136" s="5" t="s">
        <v>325</v>
      </c>
      <c r="B136" s="5" t="s">
        <v>325</v>
      </c>
      <c r="C136" s="5" t="s">
        <v>326</v>
      </c>
      <c r="D136" t="s">
        <v>40</v>
      </c>
      <c r="E136">
        <v>2021</v>
      </c>
      <c r="F136" s="6">
        <v>44454</v>
      </c>
      <c r="G136" s="8">
        <v>0.8125</v>
      </c>
      <c r="H136" s="6">
        <v>44455</v>
      </c>
      <c r="I136" s="8">
        <v>0.26250000000000001</v>
      </c>
      <c r="J136">
        <v>4157</v>
      </c>
      <c r="K136">
        <v>89405</v>
      </c>
      <c r="L136" s="17">
        <f t="shared" si="2"/>
        <v>4.6496280968625917E-2</v>
      </c>
      <c r="M136" t="s">
        <v>42</v>
      </c>
      <c r="N136" t="s">
        <v>42</v>
      </c>
      <c r="O136" t="s">
        <v>42</v>
      </c>
      <c r="P136" t="s">
        <v>42</v>
      </c>
      <c r="Q136" t="s">
        <v>42</v>
      </c>
      <c r="R136" t="s">
        <v>42</v>
      </c>
      <c r="S136" t="s">
        <v>6</v>
      </c>
      <c r="T136" t="s">
        <v>43</v>
      </c>
      <c r="U136" t="s">
        <v>42</v>
      </c>
      <c r="V136" t="s">
        <v>41</v>
      </c>
      <c r="W136" t="s">
        <v>8</v>
      </c>
      <c r="X136" t="s">
        <v>44</v>
      </c>
      <c r="Y136" t="s">
        <v>41</v>
      </c>
      <c r="Z136" t="s">
        <v>42</v>
      </c>
      <c r="AA136" t="s">
        <v>42</v>
      </c>
      <c r="AB136" t="s">
        <v>42</v>
      </c>
      <c r="AC136" t="s">
        <v>42</v>
      </c>
      <c r="AD136" t="s">
        <v>42</v>
      </c>
      <c r="AE136" t="s">
        <v>42</v>
      </c>
    </row>
    <row r="137" spans="1:31" x14ac:dyDescent="0.2">
      <c r="A137" s="5" t="s">
        <v>327</v>
      </c>
      <c r="B137" s="5" t="s">
        <v>327</v>
      </c>
      <c r="C137" s="5" t="s">
        <v>328</v>
      </c>
      <c r="D137" t="s">
        <v>40</v>
      </c>
      <c r="E137">
        <v>2021</v>
      </c>
      <c r="F137" s="6">
        <v>44426</v>
      </c>
      <c r="G137" s="8">
        <v>0.76736111111111116</v>
      </c>
      <c r="H137" s="6">
        <v>44427</v>
      </c>
      <c r="I137" s="8">
        <v>0.18333333333333335</v>
      </c>
      <c r="J137">
        <v>1042</v>
      </c>
      <c r="K137">
        <v>8847</v>
      </c>
      <c r="L137" s="17">
        <f t="shared" si="2"/>
        <v>0.11778003843110658</v>
      </c>
      <c r="M137" t="s">
        <v>42</v>
      </c>
      <c r="N137" t="s">
        <v>42</v>
      </c>
      <c r="O137" t="s">
        <v>42</v>
      </c>
      <c r="P137" t="s">
        <v>42</v>
      </c>
      <c r="Q137" t="s">
        <v>42</v>
      </c>
      <c r="R137" t="s">
        <v>41</v>
      </c>
      <c r="S137" t="s">
        <v>4</v>
      </c>
      <c r="T137" t="s">
        <v>146</v>
      </c>
      <c r="U137" t="s">
        <v>41</v>
      </c>
      <c r="V137" t="s">
        <v>41</v>
      </c>
      <c r="W137" t="s">
        <v>8</v>
      </c>
      <c r="X137" t="s">
        <v>76</v>
      </c>
      <c r="Y137" t="s">
        <v>41</v>
      </c>
      <c r="Z137" t="s">
        <v>41</v>
      </c>
      <c r="AA137" t="s">
        <v>41</v>
      </c>
      <c r="AB137" t="s">
        <v>41</v>
      </c>
      <c r="AC137" t="s">
        <v>42</v>
      </c>
      <c r="AD137" t="s">
        <v>42</v>
      </c>
      <c r="AE137" t="s">
        <v>42</v>
      </c>
    </row>
    <row r="138" spans="1:31" x14ac:dyDescent="0.2">
      <c r="A138" s="5" t="s">
        <v>97</v>
      </c>
      <c r="B138" s="5" t="s">
        <v>97</v>
      </c>
      <c r="C138" s="5" t="s">
        <v>98</v>
      </c>
      <c r="D138" t="s">
        <v>40</v>
      </c>
      <c r="E138">
        <v>2021</v>
      </c>
      <c r="F138" s="6">
        <v>44411</v>
      </c>
      <c r="G138" s="8">
        <v>0.71805555555555556</v>
      </c>
      <c r="H138" s="6">
        <v>44412</v>
      </c>
      <c r="I138" s="8">
        <v>0.21875</v>
      </c>
      <c r="J138">
        <v>331</v>
      </c>
      <c r="K138">
        <v>225177</v>
      </c>
      <c r="L138" s="17">
        <f t="shared" si="2"/>
        <v>1.4699547467103657E-3</v>
      </c>
      <c r="M138" t="s">
        <v>42</v>
      </c>
      <c r="N138" t="s">
        <v>42</v>
      </c>
      <c r="O138" t="s">
        <v>42</v>
      </c>
      <c r="P138" t="s">
        <v>42</v>
      </c>
      <c r="Q138" t="s">
        <v>42</v>
      </c>
      <c r="R138" t="s">
        <v>42</v>
      </c>
      <c r="S138" t="s">
        <v>5</v>
      </c>
      <c r="T138" t="s">
        <v>43</v>
      </c>
      <c r="U138" t="s">
        <v>42</v>
      </c>
      <c r="V138" t="s">
        <v>42</v>
      </c>
      <c r="W138" t="s">
        <v>10</v>
      </c>
      <c r="X138" t="s">
        <v>81</v>
      </c>
      <c r="Y138" t="s">
        <v>41</v>
      </c>
      <c r="Z138" t="s">
        <v>41</v>
      </c>
      <c r="AA138" t="s">
        <v>41</v>
      </c>
      <c r="AB138" t="s">
        <v>41</v>
      </c>
      <c r="AC138" t="s">
        <v>41</v>
      </c>
      <c r="AD138" t="s">
        <v>42</v>
      </c>
      <c r="AE138" t="s">
        <v>42</v>
      </c>
    </row>
    <row r="139" spans="1:31" x14ac:dyDescent="0.2">
      <c r="A139" s="5" t="s">
        <v>99</v>
      </c>
      <c r="B139" s="5" t="s">
        <v>99</v>
      </c>
      <c r="C139" s="5" t="s">
        <v>100</v>
      </c>
      <c r="D139" t="s">
        <v>40</v>
      </c>
      <c r="E139">
        <v>2021</v>
      </c>
      <c r="F139" s="6">
        <v>44409</v>
      </c>
      <c r="G139" s="8">
        <v>0.4861111111111111</v>
      </c>
      <c r="H139" s="6">
        <v>44409</v>
      </c>
      <c r="I139" s="8">
        <v>0.96944444444444444</v>
      </c>
      <c r="J139">
        <v>1782</v>
      </c>
      <c r="K139">
        <v>164441</v>
      </c>
      <c r="L139" s="17">
        <f t="shared" si="2"/>
        <v>1.0836713471701096E-2</v>
      </c>
      <c r="M139" t="s">
        <v>42</v>
      </c>
      <c r="N139" t="s">
        <v>42</v>
      </c>
      <c r="O139" t="s">
        <v>42</v>
      </c>
      <c r="P139" t="s">
        <v>42</v>
      </c>
      <c r="Q139" t="s">
        <v>42</v>
      </c>
      <c r="R139" t="s">
        <v>42</v>
      </c>
      <c r="S139" t="s">
        <v>5</v>
      </c>
      <c r="T139" t="s">
        <v>43</v>
      </c>
      <c r="U139" t="s">
        <v>42</v>
      </c>
      <c r="V139" t="s">
        <v>42</v>
      </c>
      <c r="W139" t="s">
        <v>8</v>
      </c>
      <c r="X139" t="s">
        <v>65</v>
      </c>
      <c r="Y139" t="s">
        <v>41</v>
      </c>
      <c r="Z139" t="s">
        <v>41</v>
      </c>
      <c r="AA139" t="s">
        <v>41</v>
      </c>
      <c r="AB139" t="s">
        <v>42</v>
      </c>
      <c r="AC139" t="s">
        <v>42</v>
      </c>
      <c r="AD139" t="s">
        <v>42</v>
      </c>
      <c r="AE139" t="s">
        <v>42</v>
      </c>
    </row>
    <row r="140" spans="1:31" x14ac:dyDescent="0.2">
      <c r="A140" s="5" t="s">
        <v>329</v>
      </c>
      <c r="B140" s="5" t="s">
        <v>329</v>
      </c>
      <c r="C140" s="5" t="s">
        <v>330</v>
      </c>
      <c r="D140" t="s">
        <v>40</v>
      </c>
      <c r="E140">
        <v>2021</v>
      </c>
      <c r="F140" s="6">
        <v>44407</v>
      </c>
      <c r="G140" s="8">
        <v>0.87361111111111101</v>
      </c>
      <c r="H140" s="6">
        <v>44408</v>
      </c>
      <c r="I140" s="8">
        <v>0.44305555555555554</v>
      </c>
      <c r="J140">
        <v>202</v>
      </c>
      <c r="K140">
        <v>5973</v>
      </c>
      <c r="L140" s="17">
        <f t="shared" si="2"/>
        <v>3.3818851498409512E-2</v>
      </c>
      <c r="M140" t="s">
        <v>42</v>
      </c>
      <c r="N140" t="s">
        <v>42</v>
      </c>
      <c r="O140" t="s">
        <v>42</v>
      </c>
      <c r="P140" t="s">
        <v>42</v>
      </c>
      <c r="Q140" t="s">
        <v>42</v>
      </c>
      <c r="R140" t="s">
        <v>41</v>
      </c>
      <c r="S140" t="s">
        <v>4</v>
      </c>
      <c r="T140" t="s">
        <v>146</v>
      </c>
      <c r="U140" t="s">
        <v>41</v>
      </c>
      <c r="V140" t="s">
        <v>41</v>
      </c>
      <c r="W140" t="s">
        <v>10</v>
      </c>
      <c r="X140" t="s">
        <v>81</v>
      </c>
      <c r="Y140" t="s">
        <v>41</v>
      </c>
      <c r="Z140" t="s">
        <v>41</v>
      </c>
      <c r="AA140" t="s">
        <v>41</v>
      </c>
      <c r="AB140" t="s">
        <v>41</v>
      </c>
      <c r="AC140" t="s">
        <v>41</v>
      </c>
      <c r="AD140" t="s">
        <v>42</v>
      </c>
      <c r="AE140" t="s">
        <v>42</v>
      </c>
    </row>
    <row r="141" spans="1:31" x14ac:dyDescent="0.2">
      <c r="A141" s="5" t="s">
        <v>101</v>
      </c>
      <c r="B141" s="5" t="s">
        <v>101</v>
      </c>
      <c r="C141" s="5" t="s">
        <v>102</v>
      </c>
      <c r="D141" t="s">
        <v>40</v>
      </c>
      <c r="E141">
        <v>2021</v>
      </c>
      <c r="F141" s="6">
        <v>44408</v>
      </c>
      <c r="G141" s="8">
        <v>0.84652777777777777</v>
      </c>
      <c r="H141" s="6">
        <v>44409</v>
      </c>
      <c r="I141" s="8">
        <v>0.64374999999999993</v>
      </c>
      <c r="J141">
        <v>2245</v>
      </c>
      <c r="K141">
        <v>192899</v>
      </c>
      <c r="L141" s="17">
        <f t="shared" si="2"/>
        <v>1.1638214817080441E-2</v>
      </c>
      <c r="M141" t="s">
        <v>42</v>
      </c>
      <c r="N141" t="s">
        <v>42</v>
      </c>
      <c r="O141" t="s">
        <v>42</v>
      </c>
      <c r="P141" t="s">
        <v>42</v>
      </c>
      <c r="Q141" t="s">
        <v>42</v>
      </c>
      <c r="R141" t="s">
        <v>42</v>
      </c>
      <c r="S141" t="s">
        <v>5</v>
      </c>
      <c r="T141" t="s">
        <v>43</v>
      </c>
      <c r="U141" t="s">
        <v>42</v>
      </c>
      <c r="V141" t="s">
        <v>42</v>
      </c>
      <c r="W141" t="s">
        <v>8</v>
      </c>
      <c r="X141" t="s">
        <v>76</v>
      </c>
      <c r="Y141" t="s">
        <v>41</v>
      </c>
      <c r="Z141" t="s">
        <v>41</v>
      </c>
      <c r="AA141" t="s">
        <v>41</v>
      </c>
      <c r="AB141" t="s">
        <v>41</v>
      </c>
      <c r="AC141" t="s">
        <v>42</v>
      </c>
      <c r="AD141" t="s">
        <v>42</v>
      </c>
      <c r="AE141" t="s">
        <v>42</v>
      </c>
    </row>
    <row r="142" spans="1:31" x14ac:dyDescent="0.2">
      <c r="A142" s="5" t="s">
        <v>331</v>
      </c>
      <c r="B142" s="5" t="s">
        <v>331</v>
      </c>
      <c r="C142" s="5" t="s">
        <v>332</v>
      </c>
      <c r="D142" t="s">
        <v>40</v>
      </c>
      <c r="E142">
        <v>2021</v>
      </c>
      <c r="F142" s="6">
        <v>44408</v>
      </c>
      <c r="G142" s="8">
        <v>2.7777777777777776E-2</v>
      </c>
      <c r="H142" s="6">
        <v>44408</v>
      </c>
      <c r="I142" s="8">
        <v>0.42569444444444443</v>
      </c>
      <c r="J142">
        <v>384</v>
      </c>
      <c r="K142">
        <v>37045</v>
      </c>
      <c r="L142" s="17">
        <f t="shared" si="2"/>
        <v>1.0365771359157781E-2</v>
      </c>
      <c r="M142" t="s">
        <v>42</v>
      </c>
      <c r="N142" t="s">
        <v>42</v>
      </c>
      <c r="O142" t="s">
        <v>42</v>
      </c>
      <c r="P142" t="s">
        <v>42</v>
      </c>
      <c r="Q142" t="s">
        <v>42</v>
      </c>
      <c r="R142" t="s">
        <v>42</v>
      </c>
      <c r="S142" t="s">
        <v>2</v>
      </c>
      <c r="T142" t="s">
        <v>43</v>
      </c>
      <c r="U142" t="s">
        <v>41</v>
      </c>
      <c r="V142" t="s">
        <v>41</v>
      </c>
      <c r="W142" t="s">
        <v>8</v>
      </c>
      <c r="X142" t="s">
        <v>76</v>
      </c>
      <c r="Y142" t="s">
        <v>41</v>
      </c>
      <c r="Z142" t="s">
        <v>41</v>
      </c>
      <c r="AA142" t="s">
        <v>41</v>
      </c>
      <c r="AB142" t="s">
        <v>41</v>
      </c>
      <c r="AC142" t="s">
        <v>42</v>
      </c>
      <c r="AD142" t="s">
        <v>42</v>
      </c>
      <c r="AE142" t="s">
        <v>42</v>
      </c>
    </row>
    <row r="143" spans="1:31" hidden="1" x14ac:dyDescent="0.2">
      <c r="A143" s="5" t="s">
        <v>333</v>
      </c>
      <c r="B143" s="5" t="s">
        <v>333</v>
      </c>
      <c r="C143" s="5" t="s">
        <v>334</v>
      </c>
      <c r="D143" t="s">
        <v>40</v>
      </c>
      <c r="E143">
        <v>2021</v>
      </c>
      <c r="F143" s="6">
        <v>44390</v>
      </c>
      <c r="G143" s="8">
        <v>0.75277777777777777</v>
      </c>
      <c r="H143" s="6">
        <v>44391</v>
      </c>
      <c r="I143" s="8">
        <v>0.17569444444444446</v>
      </c>
      <c r="J143">
        <v>1</v>
      </c>
      <c r="K143">
        <v>11</v>
      </c>
      <c r="L143" s="17">
        <f t="shared" si="2"/>
        <v>9.0909090909090912E-2</v>
      </c>
      <c r="M143" t="s">
        <v>41</v>
      </c>
      <c r="N143" t="s">
        <v>41</v>
      </c>
      <c r="O143" t="s">
        <v>41</v>
      </c>
      <c r="P143" t="s">
        <v>41</v>
      </c>
      <c r="Q143" t="s">
        <v>41</v>
      </c>
      <c r="R143" t="s">
        <v>41</v>
      </c>
      <c r="S143" t="s">
        <v>118</v>
      </c>
      <c r="T143" t="s">
        <v>105</v>
      </c>
      <c r="U143" t="s">
        <v>41</v>
      </c>
      <c r="V143" t="s">
        <v>41</v>
      </c>
      <c r="W143" t="s">
        <v>10</v>
      </c>
      <c r="X143" t="s">
        <v>84</v>
      </c>
      <c r="Y143" t="s">
        <v>41</v>
      </c>
      <c r="Z143" t="s">
        <v>41</v>
      </c>
      <c r="AA143" t="s">
        <v>41</v>
      </c>
      <c r="AB143" t="s">
        <v>41</v>
      </c>
      <c r="AC143" t="s">
        <v>41</v>
      </c>
      <c r="AD143" t="s">
        <v>41</v>
      </c>
      <c r="AE143" t="s">
        <v>41</v>
      </c>
    </row>
    <row r="144" spans="1:31" x14ac:dyDescent="0.2">
      <c r="A144" s="5" t="s">
        <v>335</v>
      </c>
      <c r="B144" s="5" t="s">
        <v>335</v>
      </c>
      <c r="C144" s="5" t="s">
        <v>336</v>
      </c>
      <c r="D144" t="s">
        <v>40</v>
      </c>
      <c r="E144">
        <v>2021</v>
      </c>
      <c r="F144" s="6">
        <v>44411</v>
      </c>
      <c r="G144" s="8">
        <v>0.61527777777777781</v>
      </c>
      <c r="H144" s="6">
        <v>44412</v>
      </c>
      <c r="I144" s="8">
        <v>3.5416666666666666E-2</v>
      </c>
      <c r="J144">
        <v>193</v>
      </c>
      <c r="K144">
        <v>2358</v>
      </c>
      <c r="L144" s="17">
        <f t="shared" si="2"/>
        <v>8.1849024597116196E-2</v>
      </c>
      <c r="M144" t="s">
        <v>42</v>
      </c>
      <c r="N144" t="s">
        <v>42</v>
      </c>
      <c r="O144" t="s">
        <v>42</v>
      </c>
      <c r="P144" t="s">
        <v>42</v>
      </c>
      <c r="Q144" t="s">
        <v>41</v>
      </c>
      <c r="R144" t="s">
        <v>41</v>
      </c>
      <c r="S144" t="s">
        <v>1</v>
      </c>
      <c r="T144" t="s">
        <v>105</v>
      </c>
      <c r="U144" t="s">
        <v>41</v>
      </c>
      <c r="V144" t="s">
        <v>41</v>
      </c>
      <c r="W144" t="s">
        <v>10</v>
      </c>
      <c r="X144" t="s">
        <v>81</v>
      </c>
      <c r="Y144" t="s">
        <v>41</v>
      </c>
      <c r="Z144" t="s">
        <v>41</v>
      </c>
      <c r="AA144" t="s">
        <v>41</v>
      </c>
      <c r="AB144" t="s">
        <v>41</v>
      </c>
      <c r="AC144" t="s">
        <v>41</v>
      </c>
      <c r="AD144" t="s">
        <v>42</v>
      </c>
      <c r="AE144" t="s">
        <v>42</v>
      </c>
    </row>
    <row r="145" spans="1:31" hidden="1" x14ac:dyDescent="0.2">
      <c r="A145" s="5" t="s">
        <v>337</v>
      </c>
      <c r="B145" s="5" t="s">
        <v>337</v>
      </c>
      <c r="C145" s="5" t="s">
        <v>338</v>
      </c>
      <c r="D145" t="s">
        <v>40</v>
      </c>
      <c r="E145">
        <v>2021</v>
      </c>
      <c r="F145" s="6">
        <v>44415</v>
      </c>
      <c r="G145" s="8">
        <v>0.31805555555555554</v>
      </c>
      <c r="H145" s="6">
        <v>44415</v>
      </c>
      <c r="I145" s="8">
        <v>0.67361111111111116</v>
      </c>
      <c r="J145">
        <v>34</v>
      </c>
      <c r="K145">
        <v>2357</v>
      </c>
      <c r="L145" s="17">
        <f t="shared" si="2"/>
        <v>1.4425116673737802E-2</v>
      </c>
      <c r="M145" t="s">
        <v>42</v>
      </c>
      <c r="N145" t="s">
        <v>42</v>
      </c>
      <c r="O145" t="s">
        <v>42</v>
      </c>
      <c r="P145" t="s">
        <v>42</v>
      </c>
      <c r="Q145" t="s">
        <v>41</v>
      </c>
      <c r="R145" t="s">
        <v>41</v>
      </c>
      <c r="S145" t="s">
        <v>1</v>
      </c>
      <c r="T145" t="s">
        <v>105</v>
      </c>
      <c r="U145" t="s">
        <v>41</v>
      </c>
      <c r="V145" t="s">
        <v>41</v>
      </c>
      <c r="W145" t="s">
        <v>10</v>
      </c>
      <c r="X145" t="s">
        <v>84</v>
      </c>
      <c r="Y145" t="s">
        <v>41</v>
      </c>
      <c r="Z145" t="s">
        <v>41</v>
      </c>
      <c r="AA145" t="s">
        <v>41</v>
      </c>
      <c r="AB145" t="s">
        <v>41</v>
      </c>
      <c r="AC145" t="s">
        <v>41</v>
      </c>
      <c r="AD145" t="s">
        <v>41</v>
      </c>
      <c r="AE145" t="s">
        <v>41</v>
      </c>
    </row>
    <row r="146" spans="1:31" x14ac:dyDescent="0.2">
      <c r="A146" s="5" t="s">
        <v>339</v>
      </c>
      <c r="B146" s="5" t="s">
        <v>339</v>
      </c>
      <c r="C146" s="5" t="s">
        <v>340</v>
      </c>
      <c r="D146" t="s">
        <v>40</v>
      </c>
      <c r="E146">
        <v>2022</v>
      </c>
      <c r="F146" s="6">
        <v>44790</v>
      </c>
      <c r="G146" s="8">
        <v>0.49861111111111112</v>
      </c>
      <c r="H146" s="6">
        <v>44790</v>
      </c>
      <c r="I146" s="8">
        <v>0.81736111111111109</v>
      </c>
      <c r="J146">
        <v>318</v>
      </c>
      <c r="K146">
        <v>327</v>
      </c>
      <c r="L146" s="17">
        <f t="shared" si="2"/>
        <v>0.97247706422018354</v>
      </c>
      <c r="M146" t="s">
        <v>42</v>
      </c>
      <c r="N146" t="s">
        <v>42</v>
      </c>
      <c r="O146" t="s">
        <v>42</v>
      </c>
      <c r="P146" t="s">
        <v>41</v>
      </c>
      <c r="Q146" t="s">
        <v>41</v>
      </c>
      <c r="R146" t="s">
        <v>41</v>
      </c>
      <c r="S146" t="s">
        <v>3</v>
      </c>
      <c r="T146" t="s">
        <v>105</v>
      </c>
      <c r="U146" t="s">
        <v>41</v>
      </c>
      <c r="V146" t="s">
        <v>41</v>
      </c>
      <c r="W146" t="s">
        <v>8</v>
      </c>
      <c r="X146" t="s">
        <v>76</v>
      </c>
      <c r="Y146" t="s">
        <v>41</v>
      </c>
      <c r="Z146" t="s">
        <v>41</v>
      </c>
      <c r="AA146" t="s">
        <v>41</v>
      </c>
      <c r="AB146" t="s">
        <v>41</v>
      </c>
      <c r="AC146" t="s">
        <v>42</v>
      </c>
      <c r="AD146" t="s">
        <v>42</v>
      </c>
      <c r="AE146" t="s">
        <v>42</v>
      </c>
    </row>
    <row r="147" spans="1:31" x14ac:dyDescent="0.2">
      <c r="A147" t="s">
        <v>341</v>
      </c>
      <c r="B147" s="5" t="s">
        <v>341</v>
      </c>
      <c r="C147" s="5" t="s">
        <v>342</v>
      </c>
      <c r="D147" t="s">
        <v>40</v>
      </c>
      <c r="E147">
        <v>2022</v>
      </c>
      <c r="F147" s="6">
        <v>44747</v>
      </c>
      <c r="G147" s="8">
        <v>0.39861111111111108</v>
      </c>
      <c r="H147" s="6">
        <v>44747</v>
      </c>
      <c r="I147" s="10">
        <v>0.72152777777777777</v>
      </c>
      <c r="J147">
        <v>2324</v>
      </c>
      <c r="K147">
        <v>4518</v>
      </c>
      <c r="L147" s="17">
        <f t="shared" si="2"/>
        <v>0.51438689685701633</v>
      </c>
      <c r="M147" t="s">
        <v>42</v>
      </c>
      <c r="N147" t="s">
        <v>42</v>
      </c>
      <c r="O147" t="s">
        <v>42</v>
      </c>
      <c r="P147" t="s">
        <v>42</v>
      </c>
      <c r="Q147" t="s">
        <v>41</v>
      </c>
      <c r="R147" t="s">
        <v>41</v>
      </c>
      <c r="S147" t="s">
        <v>1</v>
      </c>
      <c r="T147" t="s">
        <v>105</v>
      </c>
      <c r="U147" t="s">
        <v>41</v>
      </c>
      <c r="V147" t="s">
        <v>41</v>
      </c>
      <c r="W147" t="s">
        <v>8</v>
      </c>
      <c r="X147" t="s">
        <v>65</v>
      </c>
      <c r="Y147" t="s">
        <v>41</v>
      </c>
      <c r="Z147" t="s">
        <v>41</v>
      </c>
      <c r="AA147" t="s">
        <v>42</v>
      </c>
      <c r="AB147" t="s">
        <v>42</v>
      </c>
      <c r="AC147" t="s">
        <v>42</v>
      </c>
      <c r="AD147" t="s">
        <v>42</v>
      </c>
      <c r="AE147" t="s">
        <v>42</v>
      </c>
    </row>
    <row r="148" spans="1:31" x14ac:dyDescent="0.2">
      <c r="A148" t="s">
        <v>343</v>
      </c>
      <c r="B148" s="5" t="s">
        <v>343</v>
      </c>
      <c r="C148" s="5" t="s">
        <v>344</v>
      </c>
      <c r="D148" t="s">
        <v>40</v>
      </c>
      <c r="E148">
        <v>2022</v>
      </c>
      <c r="F148" s="6">
        <v>44811</v>
      </c>
      <c r="G148" s="8">
        <v>0.96597222222222223</v>
      </c>
      <c r="H148" s="6">
        <v>44812</v>
      </c>
      <c r="I148" s="8">
        <v>0.44236111111111115</v>
      </c>
      <c r="J148">
        <v>8711</v>
      </c>
      <c r="K148">
        <v>76649</v>
      </c>
      <c r="L148" s="17">
        <f t="shared" si="2"/>
        <v>0.11364792756591736</v>
      </c>
      <c r="M148" t="s">
        <v>42</v>
      </c>
      <c r="N148" t="s">
        <v>42</v>
      </c>
      <c r="O148" t="s">
        <v>42</v>
      </c>
      <c r="P148" t="s">
        <v>42</v>
      </c>
      <c r="Q148" t="s">
        <v>42</v>
      </c>
      <c r="R148" t="s">
        <v>42</v>
      </c>
      <c r="S148" t="s">
        <v>6</v>
      </c>
      <c r="T148" t="s">
        <v>43</v>
      </c>
      <c r="U148" t="s">
        <v>42</v>
      </c>
      <c r="V148" t="s">
        <v>41</v>
      </c>
      <c r="W148" t="s">
        <v>8</v>
      </c>
      <c r="X148" t="s">
        <v>44</v>
      </c>
      <c r="Y148" t="s">
        <v>41</v>
      </c>
      <c r="Z148" t="s">
        <v>42</v>
      </c>
      <c r="AA148" t="s">
        <v>42</v>
      </c>
      <c r="AB148" t="s">
        <v>42</v>
      </c>
      <c r="AC148" t="s">
        <v>42</v>
      </c>
      <c r="AD148" t="s">
        <v>42</v>
      </c>
      <c r="AE148" t="s">
        <v>42</v>
      </c>
    </row>
    <row r="149" spans="1:31" x14ac:dyDescent="0.2">
      <c r="A149" t="s">
        <v>345</v>
      </c>
      <c r="B149" s="5" t="s">
        <v>345</v>
      </c>
      <c r="C149" s="5" t="s">
        <v>346</v>
      </c>
      <c r="D149" t="s">
        <v>40</v>
      </c>
      <c r="E149">
        <v>2022</v>
      </c>
      <c r="F149" s="6">
        <v>44741</v>
      </c>
      <c r="G149" s="8">
        <v>0.53888888888888886</v>
      </c>
      <c r="H149" s="6">
        <v>44741</v>
      </c>
      <c r="I149" s="8">
        <v>0.87916666666666676</v>
      </c>
      <c r="J149">
        <v>979</v>
      </c>
      <c r="K149">
        <v>1195</v>
      </c>
      <c r="L149" s="17">
        <f t="shared" si="2"/>
        <v>0.81924686192468621</v>
      </c>
      <c r="M149" t="s">
        <v>42</v>
      </c>
      <c r="N149" t="s">
        <v>42</v>
      </c>
      <c r="O149" t="s">
        <v>42</v>
      </c>
      <c r="P149" t="s">
        <v>42</v>
      </c>
      <c r="Q149" t="s">
        <v>41</v>
      </c>
      <c r="R149" t="s">
        <v>41</v>
      </c>
      <c r="S149" t="s">
        <v>1</v>
      </c>
      <c r="T149" t="s">
        <v>105</v>
      </c>
      <c r="U149" t="s">
        <v>41</v>
      </c>
      <c r="V149" t="s">
        <v>41</v>
      </c>
      <c r="W149" t="s">
        <v>8</v>
      </c>
      <c r="X149" t="s">
        <v>76</v>
      </c>
      <c r="Y149" t="s">
        <v>41</v>
      </c>
      <c r="Z149" t="s">
        <v>41</v>
      </c>
      <c r="AA149" t="s">
        <v>41</v>
      </c>
      <c r="AB149" t="s">
        <v>41</v>
      </c>
      <c r="AC149" t="s">
        <v>42</v>
      </c>
      <c r="AD149" t="s">
        <v>42</v>
      </c>
      <c r="AE149" t="s">
        <v>42</v>
      </c>
    </row>
    <row r="150" spans="1:31" hidden="1" x14ac:dyDescent="0.2">
      <c r="A150" t="s">
        <v>347</v>
      </c>
      <c r="B150" s="5" t="s">
        <v>347</v>
      </c>
      <c r="C150" s="5" t="s">
        <v>348</v>
      </c>
      <c r="D150" t="s">
        <v>40</v>
      </c>
      <c r="E150">
        <v>2022</v>
      </c>
      <c r="F150" s="6">
        <v>44775</v>
      </c>
      <c r="G150" s="8">
        <v>0.33263888888888887</v>
      </c>
      <c r="H150" s="6">
        <v>46967</v>
      </c>
      <c r="I150" s="8">
        <v>0.75486111111111109</v>
      </c>
      <c r="J150">
        <v>10</v>
      </c>
      <c r="K150">
        <v>1390</v>
      </c>
      <c r="L150" s="17">
        <f t="shared" si="2"/>
        <v>7.1942446043165471E-3</v>
      </c>
      <c r="M150" t="s">
        <v>42</v>
      </c>
      <c r="N150" t="s">
        <v>42</v>
      </c>
      <c r="O150" t="s">
        <v>42</v>
      </c>
      <c r="P150" t="s">
        <v>42</v>
      </c>
      <c r="Q150" t="s">
        <v>41</v>
      </c>
      <c r="R150" t="s">
        <v>41</v>
      </c>
      <c r="S150" t="s">
        <v>1</v>
      </c>
      <c r="T150" t="s">
        <v>105</v>
      </c>
      <c r="U150" t="s">
        <v>41</v>
      </c>
      <c r="V150" t="s">
        <v>41</v>
      </c>
      <c r="W150" t="s">
        <v>10</v>
      </c>
      <c r="X150" t="s">
        <v>84</v>
      </c>
      <c r="Y150" t="s">
        <v>41</v>
      </c>
      <c r="Z150" t="s">
        <v>41</v>
      </c>
      <c r="AA150" t="s">
        <v>41</v>
      </c>
      <c r="AB150" t="s">
        <v>41</v>
      </c>
      <c r="AC150" t="s">
        <v>41</v>
      </c>
      <c r="AD150" t="s">
        <v>41</v>
      </c>
      <c r="AE150" t="s">
        <v>41</v>
      </c>
    </row>
    <row r="151" spans="1:31" x14ac:dyDescent="0.2">
      <c r="A151" t="s">
        <v>349</v>
      </c>
      <c r="B151" s="5" t="s">
        <v>349</v>
      </c>
      <c r="C151" s="5" t="s">
        <v>350</v>
      </c>
      <c r="D151" t="s">
        <v>40</v>
      </c>
      <c r="E151">
        <v>2022</v>
      </c>
      <c r="F151" s="6">
        <v>44812</v>
      </c>
      <c r="G151" s="8">
        <v>0.75347222222222221</v>
      </c>
      <c r="H151" s="6">
        <v>44813</v>
      </c>
      <c r="I151" s="8">
        <v>0.10555555555555556</v>
      </c>
      <c r="J151">
        <v>1247</v>
      </c>
      <c r="K151">
        <v>5855</v>
      </c>
      <c r="L151" s="17">
        <f t="shared" si="2"/>
        <v>0.21298035866780529</v>
      </c>
      <c r="M151" t="s">
        <v>42</v>
      </c>
      <c r="N151" t="s">
        <v>42</v>
      </c>
      <c r="O151" t="s">
        <v>42</v>
      </c>
      <c r="P151" t="s">
        <v>42</v>
      </c>
      <c r="Q151" t="s">
        <v>42</v>
      </c>
      <c r="R151" t="s">
        <v>41</v>
      </c>
      <c r="S151" t="s">
        <v>4</v>
      </c>
      <c r="T151" t="s">
        <v>146</v>
      </c>
      <c r="U151" t="s">
        <v>41</v>
      </c>
      <c r="V151" t="s">
        <v>41</v>
      </c>
      <c r="W151" t="s">
        <v>8</v>
      </c>
      <c r="X151" t="s">
        <v>65</v>
      </c>
      <c r="Y151" t="s">
        <v>41</v>
      </c>
      <c r="Z151" t="s">
        <v>41</v>
      </c>
      <c r="AA151" t="s">
        <v>41</v>
      </c>
      <c r="AB151" t="s">
        <v>42</v>
      </c>
      <c r="AC151" t="s">
        <v>42</v>
      </c>
      <c r="AD151" t="s">
        <v>42</v>
      </c>
      <c r="AE151" t="s">
        <v>42</v>
      </c>
    </row>
    <row r="152" spans="1:31" x14ac:dyDescent="0.2">
      <c r="A152" t="s">
        <v>351</v>
      </c>
      <c r="B152" s="5" t="s">
        <v>351</v>
      </c>
      <c r="C152" s="5" t="s">
        <v>352</v>
      </c>
      <c r="D152" t="s">
        <v>40</v>
      </c>
      <c r="E152">
        <v>2022</v>
      </c>
      <c r="F152" s="6">
        <v>44764</v>
      </c>
      <c r="G152" s="8">
        <v>0.8256944444444444</v>
      </c>
      <c r="H152" s="6">
        <v>44765</v>
      </c>
      <c r="I152" s="8">
        <v>0.14652777777777778</v>
      </c>
      <c r="J152">
        <v>3863</v>
      </c>
      <c r="K152">
        <v>19364</v>
      </c>
      <c r="L152" s="17">
        <f t="shared" si="2"/>
        <v>0.19949390621772362</v>
      </c>
      <c r="M152" t="s">
        <v>42</v>
      </c>
      <c r="N152" t="s">
        <v>42</v>
      </c>
      <c r="O152" t="s">
        <v>42</v>
      </c>
      <c r="P152" t="s">
        <v>42</v>
      </c>
      <c r="Q152" t="s">
        <v>42</v>
      </c>
      <c r="R152" t="s">
        <v>42</v>
      </c>
      <c r="S152" t="s">
        <v>2</v>
      </c>
      <c r="T152" t="s">
        <v>43</v>
      </c>
      <c r="U152" t="s">
        <v>41</v>
      </c>
      <c r="V152" t="s">
        <v>41</v>
      </c>
      <c r="W152" t="s">
        <v>8</v>
      </c>
      <c r="X152" t="s">
        <v>44</v>
      </c>
      <c r="Y152" t="s">
        <v>41</v>
      </c>
      <c r="Z152" t="s">
        <v>42</v>
      </c>
      <c r="AA152" t="s">
        <v>42</v>
      </c>
      <c r="AB152" t="s">
        <v>42</v>
      </c>
      <c r="AC152" t="s">
        <v>42</v>
      </c>
      <c r="AD152" t="s">
        <v>42</v>
      </c>
      <c r="AE152" t="s">
        <v>42</v>
      </c>
    </row>
    <row r="153" spans="1:31" x14ac:dyDescent="0.2">
      <c r="A153" t="s">
        <v>353</v>
      </c>
      <c r="B153" s="5" t="s">
        <v>353</v>
      </c>
      <c r="C153" s="5" t="s">
        <v>354</v>
      </c>
      <c r="D153" t="s">
        <v>40</v>
      </c>
      <c r="E153">
        <v>2022</v>
      </c>
      <c r="F153" s="6">
        <v>44780</v>
      </c>
      <c r="G153" s="8">
        <v>0.6972222222222223</v>
      </c>
      <c r="H153" s="6">
        <v>44781</v>
      </c>
      <c r="I153" s="8">
        <v>0.27777777777777779</v>
      </c>
      <c r="J153">
        <v>2766</v>
      </c>
      <c r="K153">
        <v>11474</v>
      </c>
      <c r="L153" s="17">
        <f t="shared" si="2"/>
        <v>0.24106675963046889</v>
      </c>
      <c r="M153" t="s">
        <v>42</v>
      </c>
      <c r="N153" t="s">
        <v>42</v>
      </c>
      <c r="O153" t="s">
        <v>42</v>
      </c>
      <c r="P153" t="s">
        <v>42</v>
      </c>
      <c r="Q153" t="s">
        <v>42</v>
      </c>
      <c r="R153" t="s">
        <v>42</v>
      </c>
      <c r="S153" t="s">
        <v>2</v>
      </c>
      <c r="T153" t="s">
        <v>43</v>
      </c>
      <c r="U153" t="s">
        <v>41</v>
      </c>
      <c r="V153" t="s">
        <v>41</v>
      </c>
      <c r="W153" t="s">
        <v>8</v>
      </c>
      <c r="X153" t="s">
        <v>65</v>
      </c>
      <c r="Y153" t="s">
        <v>41</v>
      </c>
      <c r="Z153" t="s">
        <v>41</v>
      </c>
      <c r="AA153" t="s">
        <v>42</v>
      </c>
      <c r="AB153" t="s">
        <v>42</v>
      </c>
      <c r="AC153" t="s">
        <v>42</v>
      </c>
      <c r="AD153" t="s">
        <v>42</v>
      </c>
      <c r="AE153" t="s">
        <v>42</v>
      </c>
    </row>
    <row r="154" spans="1:31" x14ac:dyDescent="0.2">
      <c r="A154" t="s">
        <v>355</v>
      </c>
      <c r="B154" s="5" t="s">
        <v>355</v>
      </c>
      <c r="C154" s="5" t="s">
        <v>356</v>
      </c>
      <c r="D154" t="s">
        <v>40</v>
      </c>
      <c r="E154">
        <v>2022</v>
      </c>
      <c r="F154" s="6">
        <v>44780</v>
      </c>
      <c r="G154" s="8">
        <v>0.33194444444444443</v>
      </c>
      <c r="H154" s="6">
        <v>44780</v>
      </c>
      <c r="I154" s="8">
        <v>0.67986111111111114</v>
      </c>
      <c r="J154">
        <v>280</v>
      </c>
      <c r="K154">
        <v>1499</v>
      </c>
      <c r="L154" s="17">
        <f t="shared" si="2"/>
        <v>0.18679119412941961</v>
      </c>
      <c r="M154" t="s">
        <v>42</v>
      </c>
      <c r="N154" t="s">
        <v>42</v>
      </c>
      <c r="O154" t="s">
        <v>42</v>
      </c>
      <c r="P154" t="s">
        <v>42</v>
      </c>
      <c r="Q154" t="s">
        <v>41</v>
      </c>
      <c r="R154" t="s">
        <v>41</v>
      </c>
      <c r="S154" t="s">
        <v>1</v>
      </c>
      <c r="T154" t="s">
        <v>105</v>
      </c>
      <c r="U154" t="s">
        <v>41</v>
      </c>
      <c r="V154" t="s">
        <v>41</v>
      </c>
      <c r="W154" t="s">
        <v>10</v>
      </c>
      <c r="X154" t="s">
        <v>81</v>
      </c>
      <c r="Y154" t="s">
        <v>41</v>
      </c>
      <c r="Z154" t="s">
        <v>41</v>
      </c>
      <c r="AA154" t="s">
        <v>41</v>
      </c>
      <c r="AB154" t="s">
        <v>41</v>
      </c>
      <c r="AC154" t="s">
        <v>41</v>
      </c>
      <c r="AD154" t="s">
        <v>42</v>
      </c>
      <c r="AE154" t="s">
        <v>42</v>
      </c>
    </row>
    <row r="155" spans="1:31" x14ac:dyDescent="0.2">
      <c r="A155" t="s">
        <v>357</v>
      </c>
      <c r="B155" s="5" t="s">
        <v>357</v>
      </c>
      <c r="C155" s="5" t="s">
        <v>358</v>
      </c>
      <c r="D155" t="s">
        <v>40</v>
      </c>
      <c r="E155">
        <v>2022</v>
      </c>
      <c r="F155" s="6">
        <v>44781</v>
      </c>
      <c r="G155" s="8">
        <v>0.29375000000000001</v>
      </c>
      <c r="H155" s="6">
        <v>44781</v>
      </c>
      <c r="I155" s="8">
        <v>0.86875000000000002</v>
      </c>
      <c r="J155">
        <v>3121</v>
      </c>
      <c r="K155">
        <v>30109</v>
      </c>
      <c r="L155" s="17">
        <f t="shared" si="2"/>
        <v>0.10365671393935368</v>
      </c>
      <c r="M155" t="s">
        <v>42</v>
      </c>
      <c r="N155" t="s">
        <v>42</v>
      </c>
      <c r="O155" t="s">
        <v>42</v>
      </c>
      <c r="P155" t="s">
        <v>42</v>
      </c>
      <c r="Q155" t="s">
        <v>42</v>
      </c>
      <c r="R155" t="s">
        <v>42</v>
      </c>
      <c r="S155" t="s">
        <v>2</v>
      </c>
      <c r="T155" t="s">
        <v>43</v>
      </c>
      <c r="U155" t="s">
        <v>41</v>
      </c>
      <c r="V155" t="s">
        <v>41</v>
      </c>
      <c r="W155" t="s">
        <v>8</v>
      </c>
      <c r="X155" t="s">
        <v>65</v>
      </c>
      <c r="Y155" t="s">
        <v>41</v>
      </c>
      <c r="Z155" t="s">
        <v>41</v>
      </c>
      <c r="AA155" t="s">
        <v>42</v>
      </c>
      <c r="AB155" t="s">
        <v>42</v>
      </c>
      <c r="AC155" t="s">
        <v>42</v>
      </c>
      <c r="AD155" t="s">
        <v>42</v>
      </c>
      <c r="AE155" t="s">
        <v>42</v>
      </c>
    </row>
    <row r="156" spans="1:31" hidden="1" x14ac:dyDescent="0.2">
      <c r="A156" t="s">
        <v>359</v>
      </c>
      <c r="B156" s="5" t="s">
        <v>359</v>
      </c>
      <c r="C156" s="5" t="s">
        <v>360</v>
      </c>
      <c r="D156" t="s">
        <v>40</v>
      </c>
      <c r="E156">
        <v>2022</v>
      </c>
      <c r="F156" s="6">
        <v>44779</v>
      </c>
      <c r="G156" s="8">
        <v>0.62222222222222223</v>
      </c>
      <c r="H156" s="9">
        <v>44779</v>
      </c>
      <c r="I156" s="8">
        <v>0.94236111111111109</v>
      </c>
      <c r="J156">
        <v>34</v>
      </c>
      <c r="K156">
        <v>178</v>
      </c>
      <c r="L156" s="17">
        <f t="shared" si="2"/>
        <v>0.19101123595505617</v>
      </c>
      <c r="M156" t="s">
        <v>42</v>
      </c>
      <c r="N156" t="s">
        <v>42</v>
      </c>
      <c r="O156" t="s">
        <v>41</v>
      </c>
      <c r="P156" t="s">
        <v>41</v>
      </c>
      <c r="Q156" t="s">
        <v>41</v>
      </c>
      <c r="R156" t="s">
        <v>41</v>
      </c>
      <c r="S156" t="s">
        <v>133</v>
      </c>
      <c r="T156" t="s">
        <v>105</v>
      </c>
      <c r="U156" t="s">
        <v>41</v>
      </c>
      <c r="V156" t="s">
        <v>41</v>
      </c>
      <c r="W156" t="s">
        <v>10</v>
      </c>
      <c r="X156" t="s">
        <v>84</v>
      </c>
      <c r="Y156" t="s">
        <v>41</v>
      </c>
      <c r="Z156" t="s">
        <v>41</v>
      </c>
      <c r="AA156" t="s">
        <v>41</v>
      </c>
      <c r="AB156" t="s">
        <v>41</v>
      </c>
      <c r="AC156" t="s">
        <v>41</v>
      </c>
      <c r="AD156" t="s">
        <v>41</v>
      </c>
      <c r="AE156" t="s">
        <v>41</v>
      </c>
    </row>
    <row r="157" spans="1:31" x14ac:dyDescent="0.2">
      <c r="A157" t="s">
        <v>361</v>
      </c>
      <c r="B157" s="5" t="s">
        <v>361</v>
      </c>
      <c r="C157" s="5" t="s">
        <v>362</v>
      </c>
      <c r="D157" t="s">
        <v>40</v>
      </c>
      <c r="E157">
        <v>2022</v>
      </c>
      <c r="F157" s="6">
        <v>44779</v>
      </c>
      <c r="G157" s="8">
        <v>0.79305555555555562</v>
      </c>
      <c r="H157" s="6">
        <v>44780</v>
      </c>
      <c r="I157" s="8">
        <v>0.15416666666666667</v>
      </c>
      <c r="J157">
        <v>645</v>
      </c>
      <c r="K157">
        <v>2347</v>
      </c>
      <c r="L157" s="17">
        <f t="shared" si="2"/>
        <v>0.27481891776736261</v>
      </c>
      <c r="M157" t="s">
        <v>42</v>
      </c>
      <c r="N157" t="s">
        <v>42</v>
      </c>
      <c r="O157" t="s">
        <v>42</v>
      </c>
      <c r="P157" t="s">
        <v>42</v>
      </c>
      <c r="Q157" t="s">
        <v>41</v>
      </c>
      <c r="R157" t="s">
        <v>41</v>
      </c>
      <c r="S157" t="s">
        <v>1</v>
      </c>
      <c r="T157" t="s">
        <v>105</v>
      </c>
      <c r="U157" t="s">
        <v>41</v>
      </c>
      <c r="V157" t="s">
        <v>41</v>
      </c>
      <c r="W157" t="s">
        <v>8</v>
      </c>
      <c r="X157" t="s">
        <v>76</v>
      </c>
      <c r="Y157" t="s">
        <v>41</v>
      </c>
      <c r="Z157" t="s">
        <v>41</v>
      </c>
      <c r="AA157" t="s">
        <v>41</v>
      </c>
      <c r="AB157" t="s">
        <v>41</v>
      </c>
      <c r="AC157" t="s">
        <v>42</v>
      </c>
      <c r="AD157" t="s">
        <v>42</v>
      </c>
      <c r="AE157" t="s">
        <v>42</v>
      </c>
    </row>
    <row r="158" spans="1:31" hidden="1" x14ac:dyDescent="0.2">
      <c r="A158" t="s">
        <v>363</v>
      </c>
      <c r="B158" s="5" t="s">
        <v>363</v>
      </c>
      <c r="C158" s="5" t="s">
        <v>364</v>
      </c>
      <c r="D158" t="s">
        <v>40</v>
      </c>
      <c r="E158">
        <v>2022</v>
      </c>
      <c r="F158" s="6">
        <v>44780</v>
      </c>
      <c r="G158" s="8">
        <v>0.7909722222222223</v>
      </c>
      <c r="H158" s="6">
        <v>44781</v>
      </c>
      <c r="I158" s="8">
        <v>0.18958333333333333</v>
      </c>
      <c r="J158">
        <v>109</v>
      </c>
      <c r="K158">
        <v>2137</v>
      </c>
      <c r="L158" s="17">
        <f t="shared" si="2"/>
        <v>5.1006083294337853E-2</v>
      </c>
      <c r="M158" t="s">
        <v>42</v>
      </c>
      <c r="N158" t="s">
        <v>42</v>
      </c>
      <c r="O158" t="s">
        <v>42</v>
      </c>
      <c r="P158" t="s">
        <v>42</v>
      </c>
      <c r="Q158" t="s">
        <v>41</v>
      </c>
      <c r="R158" t="s">
        <v>41</v>
      </c>
      <c r="S158" t="s">
        <v>1</v>
      </c>
      <c r="T158" t="s">
        <v>105</v>
      </c>
      <c r="U158" t="s">
        <v>41</v>
      </c>
      <c r="V158" t="s">
        <v>41</v>
      </c>
      <c r="W158" t="s">
        <v>10</v>
      </c>
      <c r="X158" t="s">
        <v>84</v>
      </c>
      <c r="Y158" t="s">
        <v>41</v>
      </c>
      <c r="Z158" t="s">
        <v>41</v>
      </c>
      <c r="AA158" t="s">
        <v>41</v>
      </c>
      <c r="AB158" t="s">
        <v>41</v>
      </c>
      <c r="AC158" t="s">
        <v>41</v>
      </c>
      <c r="AD158" t="s">
        <v>41</v>
      </c>
      <c r="AE158" t="s">
        <v>42</v>
      </c>
    </row>
    <row r="159" spans="1:31" x14ac:dyDescent="0.2">
      <c r="A159" t="s">
        <v>365</v>
      </c>
      <c r="B159" s="5" t="s">
        <v>365</v>
      </c>
      <c r="C159" s="5" t="s">
        <v>366</v>
      </c>
      <c r="D159" t="s">
        <v>40</v>
      </c>
      <c r="E159">
        <v>2022</v>
      </c>
      <c r="F159" s="6">
        <v>44811</v>
      </c>
      <c r="G159" s="8">
        <v>0.37777777777777777</v>
      </c>
      <c r="H159" s="6">
        <v>44811</v>
      </c>
      <c r="I159" s="8">
        <v>0.70208333333333339</v>
      </c>
      <c r="J159">
        <v>15191</v>
      </c>
      <c r="K159">
        <v>29720</v>
      </c>
      <c r="L159" s="17">
        <f t="shared" si="2"/>
        <v>0.51113728129205926</v>
      </c>
      <c r="M159" t="s">
        <v>42</v>
      </c>
      <c r="N159" t="s">
        <v>42</v>
      </c>
      <c r="O159" t="s">
        <v>42</v>
      </c>
      <c r="P159" t="s">
        <v>42</v>
      </c>
      <c r="Q159" t="s">
        <v>42</v>
      </c>
      <c r="R159" t="s">
        <v>42</v>
      </c>
      <c r="S159" t="s">
        <v>2</v>
      </c>
      <c r="T159" t="s">
        <v>43</v>
      </c>
      <c r="U159" t="s">
        <v>41</v>
      </c>
      <c r="V159" t="s">
        <v>41</v>
      </c>
      <c r="W159" t="s">
        <v>9</v>
      </c>
      <c r="X159" t="s">
        <v>44</v>
      </c>
      <c r="Y159" t="s">
        <v>42</v>
      </c>
      <c r="Z159" t="s">
        <v>42</v>
      </c>
      <c r="AA159" t="s">
        <v>42</v>
      </c>
      <c r="AB159" t="s">
        <v>42</v>
      </c>
      <c r="AC159" t="s">
        <v>42</v>
      </c>
      <c r="AD159" t="s">
        <v>42</v>
      </c>
      <c r="AE159" t="s">
        <v>42</v>
      </c>
    </row>
    <row r="160" spans="1:31" x14ac:dyDescent="0.2">
      <c r="A160" t="s">
        <v>367</v>
      </c>
      <c r="B160" s="5" t="s">
        <v>367</v>
      </c>
      <c r="C160" s="5" t="s">
        <v>368</v>
      </c>
      <c r="D160" t="s">
        <v>40</v>
      </c>
      <c r="E160">
        <v>2022</v>
      </c>
      <c r="F160" s="6">
        <v>44810</v>
      </c>
      <c r="G160" s="8">
        <v>0.79027777777777775</v>
      </c>
      <c r="H160" s="6">
        <v>44811</v>
      </c>
      <c r="I160" s="8">
        <v>0.19166666666666665</v>
      </c>
      <c r="J160">
        <v>827</v>
      </c>
      <c r="K160">
        <v>1095</v>
      </c>
      <c r="L160" s="17">
        <f t="shared" si="2"/>
        <v>0.75525114155251138</v>
      </c>
      <c r="M160" t="s">
        <v>42</v>
      </c>
      <c r="N160" t="s">
        <v>42</v>
      </c>
      <c r="O160" t="s">
        <v>42</v>
      </c>
      <c r="P160" t="s">
        <v>42</v>
      </c>
      <c r="Q160" t="s">
        <v>41</v>
      </c>
      <c r="R160" t="s">
        <v>41</v>
      </c>
      <c r="S160" t="s">
        <v>1</v>
      </c>
      <c r="T160" t="s">
        <v>105</v>
      </c>
      <c r="U160" t="s">
        <v>41</v>
      </c>
      <c r="V160" t="s">
        <v>41</v>
      </c>
      <c r="W160" t="s">
        <v>8</v>
      </c>
      <c r="X160" t="s">
        <v>76</v>
      </c>
      <c r="Y160" t="s">
        <v>41</v>
      </c>
      <c r="Z160" t="s">
        <v>41</v>
      </c>
      <c r="AA160" t="s">
        <v>41</v>
      </c>
      <c r="AB160" t="s">
        <v>41</v>
      </c>
      <c r="AC160" t="s">
        <v>42</v>
      </c>
      <c r="AD160" t="s">
        <v>42</v>
      </c>
      <c r="AE160" t="s">
        <v>42</v>
      </c>
    </row>
    <row r="161" spans="1:31" hidden="1" x14ac:dyDescent="0.2">
      <c r="A161" t="s">
        <v>369</v>
      </c>
      <c r="B161" s="5" t="s">
        <v>369</v>
      </c>
      <c r="C161" s="5" t="s">
        <v>370</v>
      </c>
      <c r="D161" t="s">
        <v>40</v>
      </c>
      <c r="E161">
        <v>2022</v>
      </c>
      <c r="F161" s="6">
        <v>44801</v>
      </c>
      <c r="G161" s="8">
        <v>0.88194444444444453</v>
      </c>
      <c r="H161" s="6">
        <v>44802</v>
      </c>
      <c r="I161" s="8">
        <v>0.31458333333333333</v>
      </c>
      <c r="J161">
        <v>6</v>
      </c>
      <c r="K161">
        <v>1390</v>
      </c>
      <c r="L161" s="17">
        <f t="shared" si="2"/>
        <v>4.3165467625899279E-3</v>
      </c>
      <c r="M161" t="s">
        <v>42</v>
      </c>
      <c r="N161" t="s">
        <v>42</v>
      </c>
      <c r="O161" t="s">
        <v>42</v>
      </c>
      <c r="P161" t="s">
        <v>42</v>
      </c>
      <c r="Q161" t="s">
        <v>41</v>
      </c>
      <c r="R161" t="s">
        <v>41</v>
      </c>
      <c r="S161" t="s">
        <v>1</v>
      </c>
      <c r="T161" t="s">
        <v>105</v>
      </c>
      <c r="U161" t="s">
        <v>41</v>
      </c>
      <c r="V161" t="s">
        <v>41</v>
      </c>
      <c r="W161" t="s">
        <v>10</v>
      </c>
      <c r="X161" t="s">
        <v>84</v>
      </c>
      <c r="Y161" t="s">
        <v>41</v>
      </c>
      <c r="Z161" t="s">
        <v>41</v>
      </c>
      <c r="AA161" t="s">
        <v>41</v>
      </c>
      <c r="AB161" t="s">
        <v>41</v>
      </c>
      <c r="AC161" t="s">
        <v>41</v>
      </c>
      <c r="AD161" t="s">
        <v>41</v>
      </c>
      <c r="AE161" t="s">
        <v>41</v>
      </c>
    </row>
    <row r="162" spans="1:31" x14ac:dyDescent="0.2">
      <c r="A162" t="s">
        <v>371</v>
      </c>
      <c r="B162" s="5" t="s">
        <v>371</v>
      </c>
      <c r="C162" s="5" t="s">
        <v>372</v>
      </c>
      <c r="D162" t="s">
        <v>40</v>
      </c>
      <c r="E162">
        <v>2022</v>
      </c>
      <c r="F162" s="6">
        <v>44778</v>
      </c>
      <c r="G162" s="8">
        <v>0.3743055555555555</v>
      </c>
      <c r="H162" s="6">
        <v>44778</v>
      </c>
      <c r="I162" s="8">
        <v>0.93888888888888899</v>
      </c>
      <c r="J162">
        <v>601</v>
      </c>
      <c r="K162">
        <v>11463</v>
      </c>
      <c r="L162" s="17">
        <f t="shared" si="2"/>
        <v>5.242955596266248E-2</v>
      </c>
      <c r="M162" t="s">
        <v>42</v>
      </c>
      <c r="N162" t="s">
        <v>42</v>
      </c>
      <c r="O162" t="s">
        <v>42</v>
      </c>
      <c r="P162" t="s">
        <v>42</v>
      </c>
      <c r="Q162" t="s">
        <v>42</v>
      </c>
      <c r="R162" t="s">
        <v>42</v>
      </c>
      <c r="S162" t="s">
        <v>2</v>
      </c>
      <c r="T162" t="s">
        <v>43</v>
      </c>
      <c r="U162" t="s">
        <v>41</v>
      </c>
      <c r="V162" t="s">
        <v>41</v>
      </c>
      <c r="W162" t="s">
        <v>8</v>
      </c>
      <c r="X162" t="s">
        <v>76</v>
      </c>
      <c r="Y162" t="s">
        <v>41</v>
      </c>
      <c r="Z162" t="s">
        <v>41</v>
      </c>
      <c r="AA162" t="s">
        <v>41</v>
      </c>
      <c r="AB162" t="s">
        <v>41</v>
      </c>
      <c r="AC162" t="s">
        <v>42</v>
      </c>
      <c r="AD162" t="s">
        <v>42</v>
      </c>
      <c r="AE162" t="s">
        <v>42</v>
      </c>
    </row>
    <row r="163" spans="1:31" hidden="1" x14ac:dyDescent="0.2">
      <c r="A163" t="s">
        <v>373</v>
      </c>
      <c r="B163" s="5" t="s">
        <v>373</v>
      </c>
      <c r="C163" s="5" t="s">
        <v>374</v>
      </c>
      <c r="D163" t="s">
        <v>40</v>
      </c>
      <c r="E163">
        <v>2022</v>
      </c>
      <c r="F163" s="6">
        <v>44778</v>
      </c>
      <c r="G163" s="8">
        <v>0.55902777777777779</v>
      </c>
      <c r="H163" s="6">
        <v>44778</v>
      </c>
      <c r="I163" s="8">
        <v>0.88055555555555554</v>
      </c>
      <c r="J163">
        <v>63</v>
      </c>
      <c r="K163">
        <v>1494</v>
      </c>
      <c r="L163" s="17">
        <f t="shared" si="2"/>
        <v>4.2168674698795178E-2</v>
      </c>
      <c r="M163" t="s">
        <v>42</v>
      </c>
      <c r="N163" t="s">
        <v>42</v>
      </c>
      <c r="O163" t="s">
        <v>42</v>
      </c>
      <c r="P163" t="s">
        <v>42</v>
      </c>
      <c r="Q163" t="s">
        <v>41</v>
      </c>
      <c r="R163" t="s">
        <v>41</v>
      </c>
      <c r="S163" t="s">
        <v>1</v>
      </c>
      <c r="T163" t="s">
        <v>105</v>
      </c>
      <c r="U163" t="s">
        <v>41</v>
      </c>
      <c r="V163" t="s">
        <v>41</v>
      </c>
      <c r="W163" t="s">
        <v>10</v>
      </c>
      <c r="X163" t="s">
        <v>84</v>
      </c>
      <c r="Y163" t="s">
        <v>41</v>
      </c>
      <c r="Z163" t="s">
        <v>41</v>
      </c>
      <c r="AA163" t="s">
        <v>41</v>
      </c>
      <c r="AB163" t="s">
        <v>41</v>
      </c>
      <c r="AC163" t="s">
        <v>41</v>
      </c>
      <c r="AD163" t="s">
        <v>41</v>
      </c>
      <c r="AE163" t="s">
        <v>42</v>
      </c>
    </row>
    <row r="164" spans="1:31" x14ac:dyDescent="0.2">
      <c r="A164" t="s">
        <v>375</v>
      </c>
      <c r="B164" s="5" t="s">
        <v>375</v>
      </c>
      <c r="C164" s="5" t="s">
        <v>376</v>
      </c>
      <c r="D164" t="s">
        <v>40</v>
      </c>
      <c r="E164">
        <v>2022</v>
      </c>
      <c r="F164" s="6">
        <v>44782</v>
      </c>
      <c r="G164" s="8">
        <v>3.0555555555555555E-2</v>
      </c>
      <c r="H164" s="6">
        <v>44782</v>
      </c>
      <c r="I164" s="8">
        <v>0.55902777777777779</v>
      </c>
      <c r="J164">
        <v>3225</v>
      </c>
      <c r="K164">
        <v>30057</v>
      </c>
      <c r="L164" s="17">
        <f t="shared" si="2"/>
        <v>0.1072961373390558</v>
      </c>
      <c r="M164" t="s">
        <v>42</v>
      </c>
      <c r="N164" t="s">
        <v>42</v>
      </c>
      <c r="O164" t="s">
        <v>42</v>
      </c>
      <c r="P164" t="s">
        <v>42</v>
      </c>
      <c r="Q164" t="s">
        <v>42</v>
      </c>
      <c r="R164" t="s">
        <v>42</v>
      </c>
      <c r="S164" t="s">
        <v>2</v>
      </c>
      <c r="T164" t="s">
        <v>43</v>
      </c>
      <c r="U164" t="s">
        <v>41</v>
      </c>
      <c r="V164" t="s">
        <v>41</v>
      </c>
      <c r="W164" t="s">
        <v>8</v>
      </c>
      <c r="X164" t="s">
        <v>65</v>
      </c>
      <c r="Y164" t="s">
        <v>41</v>
      </c>
      <c r="Z164" t="s">
        <v>41</v>
      </c>
      <c r="AA164" t="s">
        <v>42</v>
      </c>
      <c r="AB164" t="s">
        <v>42</v>
      </c>
      <c r="AC164" t="s">
        <v>42</v>
      </c>
      <c r="AD164" t="s">
        <v>42</v>
      </c>
      <c r="AE164" t="s">
        <v>42</v>
      </c>
    </row>
    <row r="165" spans="1:31" hidden="1" x14ac:dyDescent="0.2">
      <c r="A165" s="5" t="s">
        <v>377</v>
      </c>
      <c r="B165" s="5" t="s">
        <v>377</v>
      </c>
      <c r="C165" s="5" t="s">
        <v>378</v>
      </c>
      <c r="D165" t="s">
        <v>40</v>
      </c>
      <c r="E165">
        <v>2022</v>
      </c>
      <c r="F165" s="6">
        <v>44780</v>
      </c>
      <c r="G165" s="8">
        <v>0.37777777777777777</v>
      </c>
      <c r="H165" s="6">
        <v>44780</v>
      </c>
      <c r="I165" s="8">
        <v>0.7319444444444444</v>
      </c>
      <c r="J165">
        <v>71</v>
      </c>
      <c r="K165">
        <v>178</v>
      </c>
      <c r="L165" s="17">
        <f t="shared" si="2"/>
        <v>0.398876404494382</v>
      </c>
      <c r="M165" t="s">
        <v>42</v>
      </c>
      <c r="N165" t="s">
        <v>42</v>
      </c>
      <c r="O165" t="s">
        <v>41</v>
      </c>
      <c r="P165" t="s">
        <v>41</v>
      </c>
      <c r="Q165" t="s">
        <v>41</v>
      </c>
      <c r="R165" t="s">
        <v>41</v>
      </c>
      <c r="S165" t="s">
        <v>133</v>
      </c>
      <c r="T165" t="s">
        <v>105</v>
      </c>
      <c r="U165" t="s">
        <v>41</v>
      </c>
      <c r="V165" t="s">
        <v>41</v>
      </c>
      <c r="W165" t="s">
        <v>10</v>
      </c>
      <c r="X165" t="s">
        <v>84</v>
      </c>
      <c r="Y165" t="s">
        <v>41</v>
      </c>
      <c r="Z165" t="s">
        <v>41</v>
      </c>
      <c r="AA165" t="s">
        <v>41</v>
      </c>
      <c r="AB165" t="s">
        <v>41</v>
      </c>
      <c r="AC165" t="s">
        <v>41</v>
      </c>
      <c r="AD165" t="s">
        <v>41</v>
      </c>
      <c r="AE165" t="s">
        <v>42</v>
      </c>
    </row>
    <row r="166" spans="1:31" x14ac:dyDescent="0.2">
      <c r="A166" t="s">
        <v>379</v>
      </c>
      <c r="B166" s="5" t="s">
        <v>379</v>
      </c>
      <c r="C166" s="5" t="s">
        <v>380</v>
      </c>
      <c r="D166" t="s">
        <v>40</v>
      </c>
      <c r="E166">
        <v>2022</v>
      </c>
      <c r="F166" s="6">
        <v>44780</v>
      </c>
      <c r="G166" s="8">
        <v>0.52083333333333337</v>
      </c>
      <c r="H166" s="6">
        <v>44780</v>
      </c>
      <c r="I166" s="8">
        <v>0.85763888888888884</v>
      </c>
      <c r="J166">
        <v>1268</v>
      </c>
      <c r="K166">
        <v>2346</v>
      </c>
      <c r="L166" s="17">
        <f t="shared" si="2"/>
        <v>0.54049445865302648</v>
      </c>
      <c r="M166" t="s">
        <v>42</v>
      </c>
      <c r="N166" t="s">
        <v>42</v>
      </c>
      <c r="O166" t="s">
        <v>42</v>
      </c>
      <c r="P166" t="s">
        <v>42</v>
      </c>
      <c r="Q166" t="s">
        <v>41</v>
      </c>
      <c r="R166" t="s">
        <v>41</v>
      </c>
      <c r="S166" t="s">
        <v>1</v>
      </c>
      <c r="T166" t="s">
        <v>105</v>
      </c>
      <c r="U166" t="s">
        <v>41</v>
      </c>
      <c r="V166" t="s">
        <v>41</v>
      </c>
      <c r="W166" t="s">
        <v>8</v>
      </c>
      <c r="X166" t="s">
        <v>65</v>
      </c>
      <c r="Y166" t="s">
        <v>41</v>
      </c>
      <c r="Z166" t="s">
        <v>41</v>
      </c>
      <c r="AA166" t="s">
        <v>41</v>
      </c>
      <c r="AB166" t="s">
        <v>42</v>
      </c>
      <c r="AC166" t="s">
        <v>42</v>
      </c>
      <c r="AD166" t="s">
        <v>42</v>
      </c>
      <c r="AE166" t="s">
        <v>42</v>
      </c>
    </row>
    <row r="167" spans="1:31" hidden="1" x14ac:dyDescent="0.2">
      <c r="A167" t="s">
        <v>381</v>
      </c>
      <c r="B167" s="5" t="s">
        <v>381</v>
      </c>
      <c r="C167" s="5" t="s">
        <v>382</v>
      </c>
      <c r="D167" t="s">
        <v>40</v>
      </c>
      <c r="E167">
        <v>2022</v>
      </c>
      <c r="F167" s="6">
        <v>44778</v>
      </c>
      <c r="G167" s="8">
        <v>0.47013888888888888</v>
      </c>
      <c r="H167" s="6">
        <v>44778</v>
      </c>
      <c r="I167" s="8">
        <v>0.79722222222222217</v>
      </c>
      <c r="J167">
        <v>35</v>
      </c>
      <c r="K167">
        <v>2128</v>
      </c>
      <c r="L167" s="17">
        <f t="shared" si="2"/>
        <v>1.6447368421052631E-2</v>
      </c>
      <c r="M167" t="s">
        <v>42</v>
      </c>
      <c r="N167" t="s">
        <v>42</v>
      </c>
      <c r="O167" t="s">
        <v>42</v>
      </c>
      <c r="P167" t="s">
        <v>42</v>
      </c>
      <c r="Q167" t="s">
        <v>41</v>
      </c>
      <c r="R167" t="s">
        <v>41</v>
      </c>
      <c r="S167" t="s">
        <v>1</v>
      </c>
      <c r="T167" t="s">
        <v>105</v>
      </c>
      <c r="U167" t="s">
        <v>41</v>
      </c>
      <c r="V167" t="s">
        <v>41</v>
      </c>
      <c r="W167" t="s">
        <v>10</v>
      </c>
      <c r="X167" t="s">
        <v>84</v>
      </c>
      <c r="Y167" t="s">
        <v>41</v>
      </c>
      <c r="Z167" t="s">
        <v>41</v>
      </c>
      <c r="AA167" t="s">
        <v>41</v>
      </c>
      <c r="AB167" t="s">
        <v>41</v>
      </c>
      <c r="AC167" t="s">
        <v>41</v>
      </c>
      <c r="AD167" t="s">
        <v>41</v>
      </c>
      <c r="AE167" t="s">
        <v>41</v>
      </c>
    </row>
    <row r="168" spans="1:31" x14ac:dyDescent="0.2">
      <c r="A168" t="s">
        <v>383</v>
      </c>
      <c r="B168" s="5" t="s">
        <v>383</v>
      </c>
      <c r="C168" s="5" t="s">
        <v>384</v>
      </c>
      <c r="D168" t="s">
        <v>40</v>
      </c>
      <c r="E168">
        <v>2022</v>
      </c>
      <c r="F168" s="6">
        <v>44772</v>
      </c>
      <c r="G168" s="8">
        <v>0.8222222222222223</v>
      </c>
      <c r="H168" s="6">
        <v>44773</v>
      </c>
      <c r="I168" s="8">
        <v>0.32083333333333336</v>
      </c>
      <c r="J168">
        <v>31834</v>
      </c>
      <c r="K168">
        <v>60497</v>
      </c>
      <c r="L168" s="17">
        <f t="shared" si="2"/>
        <v>0.52620791113608945</v>
      </c>
      <c r="M168" t="s">
        <v>42</v>
      </c>
      <c r="N168" t="s">
        <v>42</v>
      </c>
      <c r="O168" t="s">
        <v>42</v>
      </c>
      <c r="P168" t="s">
        <v>42</v>
      </c>
      <c r="Q168" t="s">
        <v>42</v>
      </c>
      <c r="R168" t="s">
        <v>42</v>
      </c>
      <c r="S168" t="s">
        <v>6</v>
      </c>
      <c r="T168" t="s">
        <v>43</v>
      </c>
      <c r="U168" t="s">
        <v>42</v>
      </c>
      <c r="V168" t="s">
        <v>41</v>
      </c>
      <c r="W168" t="s">
        <v>9</v>
      </c>
      <c r="X168" t="s">
        <v>44</v>
      </c>
      <c r="Y168" t="s">
        <v>42</v>
      </c>
      <c r="Z168" t="s">
        <v>42</v>
      </c>
      <c r="AA168" t="s">
        <v>42</v>
      </c>
      <c r="AB168" t="s">
        <v>42</v>
      </c>
      <c r="AC168" t="s">
        <v>42</v>
      </c>
      <c r="AD168" t="s">
        <v>42</v>
      </c>
      <c r="AE168" t="s">
        <v>42</v>
      </c>
    </row>
    <row r="169" spans="1:31" x14ac:dyDescent="0.2">
      <c r="A169" t="s">
        <v>385</v>
      </c>
      <c r="B169" s="5" t="s">
        <v>385</v>
      </c>
      <c r="C169" s="5" t="s">
        <v>386</v>
      </c>
      <c r="D169" t="s">
        <v>40</v>
      </c>
      <c r="E169">
        <v>2022</v>
      </c>
      <c r="F169" s="6">
        <v>44775</v>
      </c>
      <c r="G169" s="8">
        <v>0.7597222222222223</v>
      </c>
      <c r="H169" s="6">
        <v>44776</v>
      </c>
      <c r="I169" s="8">
        <v>6.0416666666666667E-2</v>
      </c>
      <c r="J169">
        <v>1366</v>
      </c>
      <c r="K169">
        <v>7871</v>
      </c>
      <c r="L169" s="17">
        <f t="shared" si="2"/>
        <v>0.17354846906365137</v>
      </c>
      <c r="M169" t="s">
        <v>42</v>
      </c>
      <c r="N169" t="s">
        <v>42</v>
      </c>
      <c r="O169" t="s">
        <v>42</v>
      </c>
      <c r="P169" t="s">
        <v>42</v>
      </c>
      <c r="Q169" t="s">
        <v>42</v>
      </c>
      <c r="R169" t="s">
        <v>41</v>
      </c>
      <c r="S169" t="s">
        <v>4</v>
      </c>
      <c r="T169" t="s">
        <v>146</v>
      </c>
      <c r="U169" t="s">
        <v>41</v>
      </c>
      <c r="V169" t="s">
        <v>41</v>
      </c>
      <c r="W169" t="s">
        <v>8</v>
      </c>
      <c r="X169" t="s">
        <v>65</v>
      </c>
      <c r="Y169" t="s">
        <v>41</v>
      </c>
      <c r="Z169" t="s">
        <v>41</v>
      </c>
      <c r="AA169" t="s">
        <v>42</v>
      </c>
      <c r="AB169" t="s">
        <v>42</v>
      </c>
      <c r="AC169" t="s">
        <v>42</v>
      </c>
      <c r="AD169" t="s">
        <v>42</v>
      </c>
      <c r="AE169" t="s">
        <v>42</v>
      </c>
    </row>
    <row r="170" spans="1:31" hidden="1" x14ac:dyDescent="0.2">
      <c r="A170" t="s">
        <v>387</v>
      </c>
      <c r="B170" s="5" t="s">
        <v>387</v>
      </c>
      <c r="C170" s="5" t="s">
        <v>388</v>
      </c>
      <c r="D170" t="s">
        <v>40</v>
      </c>
      <c r="E170">
        <v>2022</v>
      </c>
      <c r="F170" s="6">
        <v>44785</v>
      </c>
      <c r="G170" s="8">
        <v>0.80347222222222225</v>
      </c>
      <c r="H170" s="6">
        <v>44786</v>
      </c>
      <c r="I170" s="8">
        <v>0.24513888888888888</v>
      </c>
      <c r="J170">
        <v>8</v>
      </c>
      <c r="K170">
        <v>2836</v>
      </c>
      <c r="L170" s="17">
        <f t="shared" si="2"/>
        <v>2.8208744710860366E-3</v>
      </c>
      <c r="M170" t="s">
        <v>42</v>
      </c>
      <c r="N170" t="s">
        <v>42</v>
      </c>
      <c r="O170" t="s">
        <v>42</v>
      </c>
      <c r="P170" t="s">
        <v>42</v>
      </c>
      <c r="Q170" t="s">
        <v>41</v>
      </c>
      <c r="R170" t="s">
        <v>41</v>
      </c>
      <c r="S170" t="s">
        <v>1</v>
      </c>
      <c r="T170" t="s">
        <v>105</v>
      </c>
      <c r="U170" t="s">
        <v>41</v>
      </c>
      <c r="V170" t="s">
        <v>41</v>
      </c>
      <c r="W170" t="s">
        <v>10</v>
      </c>
      <c r="X170" t="s">
        <v>84</v>
      </c>
      <c r="Y170" t="s">
        <v>41</v>
      </c>
      <c r="Z170" t="s">
        <v>41</v>
      </c>
      <c r="AA170" t="s">
        <v>41</v>
      </c>
      <c r="AB170" t="s">
        <v>41</v>
      </c>
      <c r="AC170" t="s">
        <v>41</v>
      </c>
      <c r="AD170" t="s">
        <v>41</v>
      </c>
      <c r="AE170" t="s">
        <v>41</v>
      </c>
    </row>
    <row r="171" spans="1:31" x14ac:dyDescent="0.2">
      <c r="A171" t="s">
        <v>389</v>
      </c>
      <c r="B171" s="5" t="s">
        <v>389</v>
      </c>
      <c r="C171" s="5" t="s">
        <v>390</v>
      </c>
      <c r="D171" t="s">
        <v>40</v>
      </c>
      <c r="E171">
        <v>2022</v>
      </c>
      <c r="F171" s="6">
        <v>44749</v>
      </c>
      <c r="G171" s="8">
        <v>0.8569444444444444</v>
      </c>
      <c r="H171" s="6">
        <v>44750</v>
      </c>
      <c r="I171" s="8">
        <v>0.23750000000000002</v>
      </c>
      <c r="J171">
        <v>281</v>
      </c>
      <c r="K171">
        <v>4914</v>
      </c>
      <c r="L171" s="17">
        <f t="shared" si="2"/>
        <v>5.7183557183557186E-2</v>
      </c>
      <c r="M171" t="s">
        <v>42</v>
      </c>
      <c r="N171" t="s">
        <v>42</v>
      </c>
      <c r="O171" t="s">
        <v>42</v>
      </c>
      <c r="P171" t="s">
        <v>42</v>
      </c>
      <c r="Q171" t="s">
        <v>41</v>
      </c>
      <c r="R171" t="s">
        <v>41</v>
      </c>
      <c r="S171" t="s">
        <v>1</v>
      </c>
      <c r="T171" t="s">
        <v>105</v>
      </c>
      <c r="U171" t="s">
        <v>41</v>
      </c>
      <c r="V171" t="s">
        <v>41</v>
      </c>
      <c r="W171" t="s">
        <v>10</v>
      </c>
      <c r="X171" t="s">
        <v>81</v>
      </c>
      <c r="Y171" t="s">
        <v>41</v>
      </c>
      <c r="Z171" t="s">
        <v>41</v>
      </c>
      <c r="AA171" t="s">
        <v>41</v>
      </c>
      <c r="AB171" t="s">
        <v>41</v>
      </c>
      <c r="AC171" t="s">
        <v>41</v>
      </c>
      <c r="AD171" t="s">
        <v>42</v>
      </c>
      <c r="AE171" t="s">
        <v>42</v>
      </c>
    </row>
    <row r="172" spans="1:31" hidden="1" x14ac:dyDescent="0.2">
      <c r="A172" t="s">
        <v>391</v>
      </c>
      <c r="B172" s="5" t="s">
        <v>391</v>
      </c>
      <c r="C172" s="5" t="s">
        <v>392</v>
      </c>
      <c r="D172" t="s">
        <v>40</v>
      </c>
      <c r="E172">
        <v>2022</v>
      </c>
      <c r="F172" s="6">
        <v>44783</v>
      </c>
      <c r="G172" s="8">
        <v>0.75902777777777775</v>
      </c>
      <c r="H172" s="6">
        <v>44784</v>
      </c>
      <c r="I172" s="8">
        <v>0.18958333333333333</v>
      </c>
      <c r="J172">
        <v>44</v>
      </c>
      <c r="K172">
        <v>8455</v>
      </c>
      <c r="L172" s="17">
        <f t="shared" si="2"/>
        <v>5.2040212891780015E-3</v>
      </c>
      <c r="M172" t="s">
        <v>42</v>
      </c>
      <c r="N172" t="s">
        <v>42</v>
      </c>
      <c r="O172" t="s">
        <v>42</v>
      </c>
      <c r="P172" t="s">
        <v>42</v>
      </c>
      <c r="Q172" t="s">
        <v>42</v>
      </c>
      <c r="R172" t="s">
        <v>41</v>
      </c>
      <c r="S172" t="s">
        <v>4</v>
      </c>
      <c r="T172" t="s">
        <v>146</v>
      </c>
      <c r="U172" t="s">
        <v>41</v>
      </c>
      <c r="V172" t="s">
        <v>41</v>
      </c>
      <c r="W172" t="s">
        <v>10</v>
      </c>
      <c r="X172" t="s">
        <v>84</v>
      </c>
      <c r="Y172" t="s">
        <v>41</v>
      </c>
      <c r="Z172" t="s">
        <v>41</v>
      </c>
      <c r="AA172" t="s">
        <v>41</v>
      </c>
      <c r="AB172" t="s">
        <v>41</v>
      </c>
      <c r="AC172" t="s">
        <v>41</v>
      </c>
      <c r="AD172" t="s">
        <v>41</v>
      </c>
      <c r="AE172" t="s">
        <v>41</v>
      </c>
    </row>
    <row r="173" spans="1:31" hidden="1" x14ac:dyDescent="0.2">
      <c r="A173" t="s">
        <v>393</v>
      </c>
      <c r="B173" s="5" t="s">
        <v>393</v>
      </c>
      <c r="C173" s="5" t="s">
        <v>394</v>
      </c>
      <c r="D173" t="s">
        <v>40</v>
      </c>
      <c r="E173">
        <v>2022</v>
      </c>
      <c r="F173" s="6">
        <v>44783</v>
      </c>
      <c r="G173" s="8">
        <v>0.7597222222222223</v>
      </c>
      <c r="H173" s="6">
        <v>44784</v>
      </c>
      <c r="I173" s="8">
        <v>0.12013888888888889</v>
      </c>
      <c r="J173">
        <v>7</v>
      </c>
      <c r="K173">
        <v>2779</v>
      </c>
      <c r="L173" s="17">
        <f t="shared" si="2"/>
        <v>2.5188916876574307E-3</v>
      </c>
      <c r="M173" t="s">
        <v>42</v>
      </c>
      <c r="N173" t="s">
        <v>42</v>
      </c>
      <c r="O173" t="s">
        <v>42</v>
      </c>
      <c r="P173" t="s">
        <v>42</v>
      </c>
      <c r="Q173" t="s">
        <v>41</v>
      </c>
      <c r="R173" t="s">
        <v>41</v>
      </c>
      <c r="S173" t="s">
        <v>1</v>
      </c>
      <c r="T173" t="s">
        <v>105</v>
      </c>
      <c r="U173" t="s">
        <v>41</v>
      </c>
      <c r="V173" t="s">
        <v>41</v>
      </c>
      <c r="W173" t="s">
        <v>10</v>
      </c>
      <c r="X173" t="s">
        <v>84</v>
      </c>
      <c r="Y173" t="s">
        <v>41</v>
      </c>
      <c r="Z173" t="s">
        <v>41</v>
      </c>
      <c r="AA173" t="s">
        <v>41</v>
      </c>
      <c r="AB173" t="s">
        <v>41</v>
      </c>
      <c r="AC173" t="s">
        <v>41</v>
      </c>
      <c r="AD173" t="s">
        <v>41</v>
      </c>
      <c r="AE173" t="s">
        <v>41</v>
      </c>
    </row>
    <row r="174" spans="1:31" x14ac:dyDescent="0.2">
      <c r="A174" t="s">
        <v>395</v>
      </c>
      <c r="B174" s="5" t="s">
        <v>395</v>
      </c>
      <c r="C174" s="5" t="s">
        <v>396</v>
      </c>
      <c r="D174" t="s">
        <v>40</v>
      </c>
      <c r="E174">
        <v>2022</v>
      </c>
      <c r="F174" s="6">
        <v>44749</v>
      </c>
      <c r="G174" s="8">
        <v>0.94027777777777777</v>
      </c>
      <c r="H174" s="6">
        <v>44750</v>
      </c>
      <c r="I174" s="8">
        <v>0.1388888888888889</v>
      </c>
      <c r="J174">
        <v>86</v>
      </c>
      <c r="K174">
        <v>4965</v>
      </c>
      <c r="L174" s="17">
        <f t="shared" si="2"/>
        <v>1.732124874118832E-2</v>
      </c>
      <c r="M174" t="s">
        <v>42</v>
      </c>
      <c r="N174" t="s">
        <v>42</v>
      </c>
      <c r="O174" t="s">
        <v>42</v>
      </c>
      <c r="P174" t="s">
        <v>42</v>
      </c>
      <c r="Q174" t="s">
        <v>41</v>
      </c>
      <c r="R174" t="s">
        <v>41</v>
      </c>
      <c r="S174" t="s">
        <v>1</v>
      </c>
      <c r="T174" t="s">
        <v>105</v>
      </c>
      <c r="U174" t="s">
        <v>41</v>
      </c>
      <c r="V174" t="s">
        <v>41</v>
      </c>
      <c r="W174" t="s">
        <v>10</v>
      </c>
      <c r="X174" t="s">
        <v>81</v>
      </c>
      <c r="Y174" t="s">
        <v>41</v>
      </c>
      <c r="Z174" t="s">
        <v>41</v>
      </c>
      <c r="AA174" t="s">
        <v>41</v>
      </c>
      <c r="AB174" t="s">
        <v>41</v>
      </c>
      <c r="AC174" t="s">
        <v>41</v>
      </c>
      <c r="AD174" t="s">
        <v>42</v>
      </c>
      <c r="AE174" t="s">
        <v>42</v>
      </c>
    </row>
  </sheetData>
  <autoFilter ref="A1:AE174" xr:uid="{95E72E47-81E3-4D1F-8093-100B24AB362C}">
    <filterColumn colId="29">
      <filters>
        <filter val="Y"/>
      </filters>
    </filterColumn>
  </autoFilter>
  <hyperlinks>
    <hyperlink ref="A71" r:id="rId1" xr:uid="{92300D22-2379-4217-BBB3-441980CF8217}"/>
    <hyperlink ref="A48" r:id="rId2" xr:uid="{99B76FB8-13F8-4505-ACAD-BC64716F6D02}"/>
    <hyperlink ref="A39" r:id="rId3" xr:uid="{41EC8ACE-6BCB-430A-B5AE-CEA70731115E}"/>
    <hyperlink ref="A2" r:id="rId4" xr:uid="{E2F4A1F2-B85D-46FC-A7F9-7D1439848DEA}"/>
    <hyperlink ref="A3" r:id="rId5" xr:uid="{B73FBFDF-E48E-48CF-AD5C-F4593AC85000}"/>
    <hyperlink ref="A66" r:id="rId6" xr:uid="{FFB29742-BA26-4107-A57D-70640F6CB571}"/>
    <hyperlink ref="A65" r:id="rId7" xr:uid="{6A43DAF0-4D3E-4C47-A1AD-FE8468FC4918}"/>
    <hyperlink ref="A72" r:id="rId8" xr:uid="{D37D9F0A-8947-4415-BDFC-66CD15AA1000}"/>
    <hyperlink ref="A95" r:id="rId9" xr:uid="{B39DA6B4-BAD4-498E-A66D-F3C0957A3545}"/>
    <hyperlink ref="A106" r:id="rId10" xr:uid="{ED16E260-BA0B-452A-A9EF-4D61C9EE49F0}"/>
    <hyperlink ref="A107" r:id="rId11" xr:uid="{74C8D64A-D45E-4AAE-AA88-3F9C29AF6614}"/>
    <hyperlink ref="A108" r:id="rId12" xr:uid="{231DBDC9-FE28-46D3-9457-F8200822AC1E}"/>
    <hyperlink ref="A109" r:id="rId13" xr:uid="{405F51BD-980C-4105-8F1E-99DD7D55F25B}"/>
    <hyperlink ref="A110" r:id="rId14" xr:uid="{BDEC40C3-18EF-4ED7-96C3-6D3600152E4D}"/>
    <hyperlink ref="A111" r:id="rId15" xr:uid="{D9F427EF-79DB-4C6C-B6C5-2CF5387D60E7}"/>
    <hyperlink ref="A112" r:id="rId16" xr:uid="{632E27FC-EF98-4C5A-A406-4B0573258115}"/>
    <hyperlink ref="A113" r:id="rId17" xr:uid="{0E35117C-81F5-4904-91CE-B1328332D4F3}"/>
    <hyperlink ref="A114" r:id="rId18" xr:uid="{94CEC429-3E67-4360-A0A7-D91CB17B405A}"/>
    <hyperlink ref="A115" r:id="rId19" xr:uid="{43CB9AE6-4CD7-4F95-B878-D94FC3C534FE}"/>
    <hyperlink ref="A116" r:id="rId20" xr:uid="{BD662A5F-A5FE-4566-BE7B-EC3002D2F5B6}"/>
    <hyperlink ref="A117" r:id="rId21" xr:uid="{B1F931C2-3A97-4818-94BB-E02D6EF39D2F}"/>
    <hyperlink ref="A118" r:id="rId22" xr:uid="{D664BC3D-8538-47DF-A78B-04CE7DD22D3F}"/>
    <hyperlink ref="A119" r:id="rId23" xr:uid="{AEED25D3-3BF2-4F0F-B88F-8C521F328708}"/>
    <hyperlink ref="A120" r:id="rId24" xr:uid="{1DDF9428-C500-4B55-A065-0A601B2B0A09}"/>
    <hyperlink ref="A121" r:id="rId25" xr:uid="{CCE345D8-B554-4D3F-8E6A-AB765E6C7C7B}"/>
    <hyperlink ref="A122" r:id="rId26" xr:uid="{548BF282-804F-46E6-BA1C-913350F50CB4}"/>
    <hyperlink ref="A123" r:id="rId27" xr:uid="{552281FD-7927-4767-9BBA-88442E7493DF}"/>
    <hyperlink ref="A124" r:id="rId28" xr:uid="{3334C9B5-F97F-4D00-8280-C13B18724046}"/>
    <hyperlink ref="A125" r:id="rId29" xr:uid="{BD389536-CB79-4D80-8D97-DAA662A630AC}"/>
    <hyperlink ref="A126" r:id="rId30" xr:uid="{3318ECCE-28EC-4CF3-A348-D6E3DF61C9DE}"/>
    <hyperlink ref="A127" r:id="rId31" xr:uid="{FB9DC201-89E8-499F-BF76-94125987FB59}"/>
    <hyperlink ref="A128" r:id="rId32" xr:uid="{9D2BE798-78E3-4258-B223-F4B240ECEC05}"/>
    <hyperlink ref="A129" r:id="rId33" xr:uid="{B778BAC9-F458-4732-8B59-A591E911772B}"/>
    <hyperlink ref="A130" r:id="rId34" xr:uid="{5C514E72-8137-4768-9619-B0E68C1893F5}"/>
    <hyperlink ref="A131" r:id="rId35" xr:uid="{D8755FE6-45F3-44D1-8222-D7A8415CC0F3}"/>
    <hyperlink ref="A132" r:id="rId36" xr:uid="{0DFE463E-C0E5-4C53-B129-BDBD3E61F5D8}"/>
    <hyperlink ref="A133" r:id="rId37" xr:uid="{201D607B-B9F5-47B1-8726-FFC2D8A47737}"/>
    <hyperlink ref="A134" r:id="rId38" xr:uid="{EC5D8437-D14B-4152-AE35-4A5B2D71C703}"/>
    <hyperlink ref="A135" r:id="rId39" xr:uid="{81582C0B-15F3-4C26-ABB8-2DAAFBC0E29B}"/>
    <hyperlink ref="A136" r:id="rId40" xr:uid="{620E26F5-83FE-40B6-919C-339A6F92B1D7}"/>
    <hyperlink ref="A137" r:id="rId41" xr:uid="{57341E4F-3812-4436-9ADB-DED1502DB2D8}"/>
    <hyperlink ref="A138" r:id="rId42" xr:uid="{2B44D137-BE2D-4146-88DB-28370265B79F}"/>
    <hyperlink ref="A139" r:id="rId43" xr:uid="{25CB0DAF-8814-4AAD-9840-5E1D0CD1CC78}"/>
    <hyperlink ref="A140" r:id="rId44" xr:uid="{1E692B35-AA81-4EAE-B0CE-C71C04C90375}"/>
    <hyperlink ref="A141" r:id="rId45" xr:uid="{D9029AD7-60FC-4BF6-B669-9A654295BE99}"/>
    <hyperlink ref="A142" r:id="rId46" xr:uid="{3F288F10-36AC-4664-829D-EF97BAB4923D}"/>
    <hyperlink ref="A144" r:id="rId47" xr:uid="{6642EBF5-E616-4C76-93DE-503277C60E70}"/>
    <hyperlink ref="A145" r:id="rId48" xr:uid="{1E7CF89C-EA09-4F59-B491-398A14779922}"/>
    <hyperlink ref="A143" r:id="rId49" xr:uid="{E3E5E392-A6A6-439C-9348-89159CCA3EFD}"/>
    <hyperlink ref="A146" r:id="rId50" xr:uid="{50F963D1-717C-466D-944B-26C627CFFD29}"/>
    <hyperlink ref="A165" r:id="rId51" xr:uid="{936DF824-A292-4393-8238-9137A1FF8216}"/>
    <hyperlink ref="B2" r:id="rId52" xr:uid="{3DB71FAC-2E64-45DF-9857-EDAB7A8ACCF7}"/>
    <hyperlink ref="B37" r:id="rId53" xr:uid="{3673E746-7C99-406C-AA3F-627B15F01BC5}"/>
    <hyperlink ref="B120" r:id="rId54" xr:uid="{B44247E1-FB35-4472-89F2-416450729C1D}"/>
  </hyperlinks>
  <pageMargins left="0.7" right="0.7" top="0.75" bottom="0.75" header="0.3" footer="0.3"/>
  <pageSetup orientation="portrait" horizontalDpi="0" verticalDpi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C2968-B45C-0140-8B8D-57091DC9E6F9}">
  <dimension ref="A1:AE128"/>
  <sheetViews>
    <sheetView topLeftCell="E121" workbookViewId="0">
      <selection activeCell="M133" sqref="M133"/>
    </sheetView>
  </sheetViews>
  <sheetFormatPr baseColWidth="10" defaultRowHeight="15" x14ac:dyDescent="0.2"/>
  <sheetData>
    <row r="1" spans="1:31" x14ac:dyDescent="0.2">
      <c r="A1" s="19" t="s">
        <v>12</v>
      </c>
      <c r="B1" s="20" t="s">
        <v>13</v>
      </c>
      <c r="C1" s="20" t="s">
        <v>14</v>
      </c>
      <c r="D1" s="20" t="s">
        <v>15</v>
      </c>
      <c r="E1" s="20" t="s">
        <v>16</v>
      </c>
      <c r="F1" s="21" t="s">
        <v>409</v>
      </c>
      <c r="G1" s="20" t="s">
        <v>410</v>
      </c>
      <c r="H1" s="21" t="s">
        <v>17</v>
      </c>
      <c r="I1" s="20" t="s">
        <v>18</v>
      </c>
      <c r="J1" s="20" t="s">
        <v>412</v>
      </c>
      <c r="K1" s="20" t="s">
        <v>411</v>
      </c>
      <c r="L1" s="20" t="s">
        <v>413</v>
      </c>
      <c r="M1" s="20" t="s">
        <v>19</v>
      </c>
      <c r="N1" s="20" t="s">
        <v>20</v>
      </c>
      <c r="O1" s="20" t="s">
        <v>21</v>
      </c>
      <c r="P1" s="20" t="s">
        <v>22</v>
      </c>
      <c r="Q1" s="20" t="s">
        <v>23</v>
      </c>
      <c r="R1" s="20" t="s">
        <v>24</v>
      </c>
      <c r="S1" s="20" t="s">
        <v>25</v>
      </c>
      <c r="T1" s="20" t="s">
        <v>26</v>
      </c>
      <c r="U1" s="20" t="s">
        <v>27</v>
      </c>
      <c r="V1" s="20" t="s">
        <v>28</v>
      </c>
      <c r="W1" s="20" t="s">
        <v>29</v>
      </c>
      <c r="X1" s="20" t="s">
        <v>30</v>
      </c>
      <c r="Y1" s="20" t="s">
        <v>31</v>
      </c>
      <c r="Z1" s="20" t="s">
        <v>32</v>
      </c>
      <c r="AA1" s="20" t="s">
        <v>33</v>
      </c>
      <c r="AB1" s="20" t="s">
        <v>34</v>
      </c>
      <c r="AC1" s="20" t="s">
        <v>35</v>
      </c>
      <c r="AD1" s="20" t="s">
        <v>36</v>
      </c>
      <c r="AE1" s="20" t="s">
        <v>37</v>
      </c>
    </row>
    <row r="2" spans="1:31" x14ac:dyDescent="0.2">
      <c r="A2" s="23" t="s">
        <v>103</v>
      </c>
      <c r="B2" s="23" t="s">
        <v>103</v>
      </c>
      <c r="C2" s="22" t="s">
        <v>104</v>
      </c>
      <c r="D2" s="24" t="s">
        <v>40</v>
      </c>
      <c r="E2" s="24">
        <v>2018</v>
      </c>
      <c r="F2" s="25">
        <v>43288</v>
      </c>
      <c r="G2" s="26">
        <v>0.9472222222222223</v>
      </c>
      <c r="H2" s="25">
        <v>43289</v>
      </c>
      <c r="I2" s="26">
        <v>0.18541666666666667</v>
      </c>
      <c r="J2" s="24">
        <v>1396</v>
      </c>
      <c r="K2" s="24">
        <v>1443</v>
      </c>
      <c r="L2" s="27">
        <v>0.96740000000000004</v>
      </c>
      <c r="M2" s="24" t="s">
        <v>42</v>
      </c>
      <c r="N2" s="24" t="s">
        <v>42</v>
      </c>
      <c r="O2" s="24" t="s">
        <v>42</v>
      </c>
      <c r="P2" s="24" t="s">
        <v>42</v>
      </c>
      <c r="Q2" s="24" t="s">
        <v>41</v>
      </c>
      <c r="R2" s="24" t="s">
        <v>41</v>
      </c>
      <c r="S2" s="24" t="s">
        <v>1</v>
      </c>
      <c r="T2" s="24" t="s">
        <v>105</v>
      </c>
      <c r="U2" s="24" t="s">
        <v>41</v>
      </c>
      <c r="V2" s="24" t="s">
        <v>41</v>
      </c>
      <c r="W2" s="24" t="s">
        <v>8</v>
      </c>
      <c r="X2" s="24" t="s">
        <v>65</v>
      </c>
      <c r="Y2" s="24" t="s">
        <v>41</v>
      </c>
      <c r="Z2" s="24" t="s">
        <v>41</v>
      </c>
      <c r="AA2" s="24" t="s">
        <v>42</v>
      </c>
      <c r="AB2" s="24" t="s">
        <v>42</v>
      </c>
      <c r="AC2" s="24" t="s">
        <v>42</v>
      </c>
      <c r="AD2" s="24" t="s">
        <v>42</v>
      </c>
      <c r="AE2" s="24" t="s">
        <v>42</v>
      </c>
    </row>
    <row r="3" spans="1:31" x14ac:dyDescent="0.2">
      <c r="A3" s="23" t="s">
        <v>106</v>
      </c>
      <c r="B3" s="22" t="s">
        <v>106</v>
      </c>
      <c r="C3" s="22" t="s">
        <v>107</v>
      </c>
      <c r="D3" s="24" t="s">
        <v>40</v>
      </c>
      <c r="E3" s="24">
        <v>2018</v>
      </c>
      <c r="F3" s="25">
        <v>43305</v>
      </c>
      <c r="G3" s="28">
        <v>0.99930555555555556</v>
      </c>
      <c r="H3" s="25">
        <v>43306</v>
      </c>
      <c r="I3" s="28">
        <v>0.32083333333333336</v>
      </c>
      <c r="J3" s="24">
        <v>2232</v>
      </c>
      <c r="K3" s="24">
        <v>14504</v>
      </c>
      <c r="L3" s="27">
        <v>0.15390000000000001</v>
      </c>
      <c r="M3" s="24" t="s">
        <v>42</v>
      </c>
      <c r="N3" s="24" t="s">
        <v>42</v>
      </c>
      <c r="O3" s="24" t="s">
        <v>42</v>
      </c>
      <c r="P3" s="24" t="s">
        <v>42</v>
      </c>
      <c r="Q3" s="24" t="s">
        <v>42</v>
      </c>
      <c r="R3" s="24" t="s">
        <v>42</v>
      </c>
      <c r="S3" s="24" t="s">
        <v>2</v>
      </c>
      <c r="T3" s="24" t="s">
        <v>43</v>
      </c>
      <c r="U3" s="24" t="s">
        <v>41</v>
      </c>
      <c r="V3" s="24" t="s">
        <v>41</v>
      </c>
      <c r="W3" s="24" t="s">
        <v>8</v>
      </c>
      <c r="X3" s="24" t="s">
        <v>65</v>
      </c>
      <c r="Y3" s="24" t="s">
        <v>41</v>
      </c>
      <c r="Z3" s="24" t="s">
        <v>41</v>
      </c>
      <c r="AA3" s="24" t="s">
        <v>42</v>
      </c>
      <c r="AB3" s="24" t="s">
        <v>42</v>
      </c>
      <c r="AC3" s="24" t="s">
        <v>42</v>
      </c>
      <c r="AD3" s="24" t="s">
        <v>42</v>
      </c>
      <c r="AE3" s="24" t="s">
        <v>42</v>
      </c>
    </row>
    <row r="4" spans="1:31" x14ac:dyDescent="0.2">
      <c r="A4" s="24" t="s">
        <v>108</v>
      </c>
      <c r="B4" s="22" t="s">
        <v>108</v>
      </c>
      <c r="C4" s="22" t="s">
        <v>109</v>
      </c>
      <c r="D4" s="24" t="s">
        <v>40</v>
      </c>
      <c r="E4" s="24">
        <v>2018</v>
      </c>
      <c r="F4" s="25">
        <v>43150</v>
      </c>
      <c r="G4" s="28">
        <v>0.77847222222222223</v>
      </c>
      <c r="H4" s="25">
        <v>43151</v>
      </c>
      <c r="I4" s="28">
        <v>0.26180555555555557</v>
      </c>
      <c r="J4" s="24">
        <v>1357</v>
      </c>
      <c r="K4" s="24">
        <v>2330</v>
      </c>
      <c r="L4" s="27">
        <v>0.58240000000000003</v>
      </c>
      <c r="M4" s="24" t="s">
        <v>42</v>
      </c>
      <c r="N4" s="24" t="s">
        <v>42</v>
      </c>
      <c r="O4" s="24" t="s">
        <v>42</v>
      </c>
      <c r="P4" s="24" t="s">
        <v>42</v>
      </c>
      <c r="Q4" s="24" t="s">
        <v>41</v>
      </c>
      <c r="R4" s="24" t="s">
        <v>41</v>
      </c>
      <c r="S4" s="24" t="s">
        <v>1</v>
      </c>
      <c r="T4" s="24" t="s">
        <v>105</v>
      </c>
      <c r="U4" s="24" t="s">
        <v>41</v>
      </c>
      <c r="V4" s="24" t="s">
        <v>41</v>
      </c>
      <c r="W4" s="24" t="s">
        <v>8</v>
      </c>
      <c r="X4" s="24" t="s">
        <v>76</v>
      </c>
      <c r="Y4" s="24" t="s">
        <v>41</v>
      </c>
      <c r="Z4" s="24" t="s">
        <v>41</v>
      </c>
      <c r="AA4" s="24" t="s">
        <v>41</v>
      </c>
      <c r="AB4" s="24" t="s">
        <v>41</v>
      </c>
      <c r="AC4" s="24" t="s">
        <v>42</v>
      </c>
      <c r="AD4" s="24" t="s">
        <v>42</v>
      </c>
      <c r="AE4" s="24" t="s">
        <v>42</v>
      </c>
    </row>
    <row r="5" spans="1:31" x14ac:dyDescent="0.2">
      <c r="A5" s="24" t="s">
        <v>38</v>
      </c>
      <c r="B5" s="22" t="s">
        <v>38</v>
      </c>
      <c r="C5" s="22" t="s">
        <v>39</v>
      </c>
      <c r="D5" s="24" t="s">
        <v>40</v>
      </c>
      <c r="E5" s="24">
        <v>2018</v>
      </c>
      <c r="F5" s="25">
        <v>43412</v>
      </c>
      <c r="G5" s="28">
        <v>0.74513888888888891</v>
      </c>
      <c r="H5" s="25">
        <v>43413</v>
      </c>
      <c r="I5" s="28">
        <v>8.6111111111111124E-2</v>
      </c>
      <c r="J5" s="24">
        <v>77818</v>
      </c>
      <c r="K5" s="24">
        <v>158603</v>
      </c>
      <c r="L5" s="27">
        <v>0.49059999999999998</v>
      </c>
      <c r="M5" s="24" t="s">
        <v>42</v>
      </c>
      <c r="N5" s="24" t="s">
        <v>42</v>
      </c>
      <c r="O5" s="24" t="s">
        <v>42</v>
      </c>
      <c r="P5" s="24" t="s">
        <v>42</v>
      </c>
      <c r="Q5" s="24" t="s">
        <v>42</v>
      </c>
      <c r="R5" s="24" t="s">
        <v>42</v>
      </c>
      <c r="S5" s="24" t="s">
        <v>5</v>
      </c>
      <c r="T5" s="24" t="s">
        <v>43</v>
      </c>
      <c r="U5" s="24" t="s">
        <v>42</v>
      </c>
      <c r="V5" s="24" t="s">
        <v>42</v>
      </c>
      <c r="W5" s="24" t="s">
        <v>9</v>
      </c>
      <c r="X5" s="24" t="s">
        <v>44</v>
      </c>
      <c r="Y5" s="24" t="s">
        <v>42</v>
      </c>
      <c r="Z5" s="24" t="s">
        <v>42</v>
      </c>
      <c r="AA5" s="24" t="s">
        <v>42</v>
      </c>
      <c r="AB5" s="24" t="s">
        <v>42</v>
      </c>
      <c r="AC5" s="24" t="s">
        <v>42</v>
      </c>
      <c r="AD5" s="24" t="s">
        <v>42</v>
      </c>
      <c r="AE5" s="24" t="s">
        <v>42</v>
      </c>
    </row>
    <row r="6" spans="1:31" x14ac:dyDescent="0.2">
      <c r="A6" s="24" t="s">
        <v>110</v>
      </c>
      <c r="B6" s="22" t="s">
        <v>110</v>
      </c>
      <c r="C6" s="22" t="s">
        <v>111</v>
      </c>
      <c r="D6" s="24" t="s">
        <v>40</v>
      </c>
      <c r="E6" s="24">
        <v>2018</v>
      </c>
      <c r="F6" s="25">
        <v>43319</v>
      </c>
      <c r="G6" s="28">
        <v>0.37013888888888885</v>
      </c>
      <c r="H6" s="25">
        <v>43319</v>
      </c>
      <c r="I6" s="28">
        <v>0.80138888888888893</v>
      </c>
      <c r="J6" s="24">
        <v>3141</v>
      </c>
      <c r="K6" s="24">
        <v>23217</v>
      </c>
      <c r="L6" s="27">
        <v>0.1353</v>
      </c>
      <c r="M6" s="24" t="s">
        <v>42</v>
      </c>
      <c r="N6" s="24" t="s">
        <v>42</v>
      </c>
      <c r="O6" s="24" t="s">
        <v>42</v>
      </c>
      <c r="P6" s="24" t="s">
        <v>42</v>
      </c>
      <c r="Q6" s="24" t="s">
        <v>42</v>
      </c>
      <c r="R6" s="24" t="s">
        <v>42</v>
      </c>
      <c r="S6" s="24" t="s">
        <v>2</v>
      </c>
      <c r="T6" s="24" t="s">
        <v>43</v>
      </c>
      <c r="U6" s="24" t="s">
        <v>41</v>
      </c>
      <c r="V6" s="24" t="s">
        <v>41</v>
      </c>
      <c r="W6" s="24" t="s">
        <v>8</v>
      </c>
      <c r="X6" s="24" t="s">
        <v>65</v>
      </c>
      <c r="Y6" s="24" t="s">
        <v>41</v>
      </c>
      <c r="Z6" s="24" t="s">
        <v>41</v>
      </c>
      <c r="AA6" s="24" t="s">
        <v>42</v>
      </c>
      <c r="AB6" s="24" t="s">
        <v>42</v>
      </c>
      <c r="AC6" s="24" t="s">
        <v>42</v>
      </c>
      <c r="AD6" s="24" t="s">
        <v>42</v>
      </c>
      <c r="AE6" s="24" t="s">
        <v>42</v>
      </c>
    </row>
    <row r="7" spans="1:31" x14ac:dyDescent="0.2">
      <c r="A7" s="24" t="s">
        <v>112</v>
      </c>
      <c r="B7" s="22" t="s">
        <v>112</v>
      </c>
      <c r="C7" s="22" t="s">
        <v>113</v>
      </c>
      <c r="D7" s="24" t="s">
        <v>40</v>
      </c>
      <c r="E7" s="24">
        <v>2019</v>
      </c>
      <c r="F7" s="25">
        <v>43747</v>
      </c>
      <c r="G7" s="28">
        <v>0.99930555555555556</v>
      </c>
      <c r="H7" s="25">
        <v>43748</v>
      </c>
      <c r="I7" s="28">
        <v>0.32430555555555557</v>
      </c>
      <c r="J7" s="24">
        <v>505</v>
      </c>
      <c r="K7" s="24">
        <v>3546</v>
      </c>
      <c r="L7" s="27">
        <v>0.1424</v>
      </c>
      <c r="M7" s="24" t="s">
        <v>42</v>
      </c>
      <c r="N7" s="24" t="s">
        <v>42</v>
      </c>
      <c r="O7" s="24" t="s">
        <v>42</v>
      </c>
      <c r="P7" s="24" t="s">
        <v>42</v>
      </c>
      <c r="Q7" s="24" t="s">
        <v>41</v>
      </c>
      <c r="R7" s="24" t="s">
        <v>41</v>
      </c>
      <c r="S7" s="24" t="s">
        <v>1</v>
      </c>
      <c r="T7" s="24" t="s">
        <v>105</v>
      </c>
      <c r="U7" s="24" t="s">
        <v>41</v>
      </c>
      <c r="V7" s="24" t="s">
        <v>41</v>
      </c>
      <c r="W7" s="24" t="s">
        <v>8</v>
      </c>
      <c r="X7" s="24" t="s">
        <v>76</v>
      </c>
      <c r="Y7" s="24" t="s">
        <v>41</v>
      </c>
      <c r="Z7" s="24" t="s">
        <v>41</v>
      </c>
      <c r="AA7" s="24" t="s">
        <v>41</v>
      </c>
      <c r="AB7" s="24" t="s">
        <v>41</v>
      </c>
      <c r="AC7" s="24" t="s">
        <v>42</v>
      </c>
      <c r="AD7" s="24" t="s">
        <v>42</v>
      </c>
      <c r="AE7" s="24" t="s">
        <v>42</v>
      </c>
    </row>
    <row r="8" spans="1:31" x14ac:dyDescent="0.2">
      <c r="A8" s="24" t="s">
        <v>119</v>
      </c>
      <c r="B8" s="22" t="s">
        <v>119</v>
      </c>
      <c r="C8" s="22" t="s">
        <v>120</v>
      </c>
      <c r="D8" s="24" t="s">
        <v>40</v>
      </c>
      <c r="E8" s="24">
        <v>2019</v>
      </c>
      <c r="F8" s="25">
        <v>43626</v>
      </c>
      <c r="G8" s="28">
        <v>0.66597222222222219</v>
      </c>
      <c r="H8" s="25">
        <v>43627</v>
      </c>
      <c r="I8" s="28">
        <v>0.10625</v>
      </c>
      <c r="J8" s="24">
        <v>189</v>
      </c>
      <c r="K8" s="24">
        <v>700</v>
      </c>
      <c r="L8" s="27">
        <v>0.27</v>
      </c>
      <c r="M8" s="24" t="s">
        <v>42</v>
      </c>
      <c r="N8" s="24" t="s">
        <v>42</v>
      </c>
      <c r="O8" s="24" t="s">
        <v>42</v>
      </c>
      <c r="P8" s="24" t="s">
        <v>41</v>
      </c>
      <c r="Q8" s="24" t="s">
        <v>41</v>
      </c>
      <c r="R8" s="24" t="s">
        <v>41</v>
      </c>
      <c r="S8" s="24" t="s">
        <v>3</v>
      </c>
      <c r="T8" s="24" t="s">
        <v>105</v>
      </c>
      <c r="U8" s="24" t="s">
        <v>41</v>
      </c>
      <c r="V8" s="24" t="s">
        <v>41</v>
      </c>
      <c r="W8" s="24" t="s">
        <v>10</v>
      </c>
      <c r="X8" s="24" t="s">
        <v>81</v>
      </c>
      <c r="Y8" s="24" t="s">
        <v>41</v>
      </c>
      <c r="Z8" s="24" t="s">
        <v>41</v>
      </c>
      <c r="AA8" s="24" t="s">
        <v>41</v>
      </c>
      <c r="AB8" s="24" t="s">
        <v>41</v>
      </c>
      <c r="AC8" s="24" t="s">
        <v>41</v>
      </c>
      <c r="AD8" s="24" t="s">
        <v>42</v>
      </c>
      <c r="AE8" s="24" t="s">
        <v>42</v>
      </c>
    </row>
    <row r="9" spans="1:31" x14ac:dyDescent="0.2">
      <c r="A9" s="24" t="s">
        <v>121</v>
      </c>
      <c r="B9" s="22" t="s">
        <v>121</v>
      </c>
      <c r="C9" s="22" t="s">
        <v>122</v>
      </c>
      <c r="D9" s="24" t="s">
        <v>40</v>
      </c>
      <c r="E9" s="24">
        <v>2018</v>
      </c>
      <c r="F9" s="25">
        <v>43299</v>
      </c>
      <c r="G9" s="28">
        <v>0.18402777777777779</v>
      </c>
      <c r="H9" s="25">
        <v>43299</v>
      </c>
      <c r="I9" s="28">
        <v>0.52152777777777781</v>
      </c>
      <c r="J9" s="24">
        <v>1262</v>
      </c>
      <c r="K9" s="24">
        <v>2959</v>
      </c>
      <c r="L9" s="27">
        <v>0.42649999999999999</v>
      </c>
      <c r="M9" s="24" t="s">
        <v>42</v>
      </c>
      <c r="N9" s="24" t="s">
        <v>42</v>
      </c>
      <c r="O9" s="24" t="s">
        <v>42</v>
      </c>
      <c r="P9" s="24" t="s">
        <v>42</v>
      </c>
      <c r="Q9" s="24" t="s">
        <v>41</v>
      </c>
      <c r="R9" s="24" t="s">
        <v>41</v>
      </c>
      <c r="S9" s="24" t="s">
        <v>1</v>
      </c>
      <c r="T9" s="24" t="s">
        <v>105</v>
      </c>
      <c r="U9" s="24" t="s">
        <v>41</v>
      </c>
      <c r="V9" s="24" t="s">
        <v>41</v>
      </c>
      <c r="W9" s="24" t="s">
        <v>8</v>
      </c>
      <c r="X9" s="24" t="s">
        <v>65</v>
      </c>
      <c r="Y9" s="24" t="s">
        <v>41</v>
      </c>
      <c r="Z9" s="24" t="s">
        <v>41</v>
      </c>
      <c r="AA9" s="24" t="s">
        <v>41</v>
      </c>
      <c r="AB9" s="24" t="s">
        <v>42</v>
      </c>
      <c r="AC9" s="24" t="s">
        <v>42</v>
      </c>
      <c r="AD9" s="24" t="s">
        <v>42</v>
      </c>
      <c r="AE9" s="24" t="s">
        <v>42</v>
      </c>
    </row>
    <row r="10" spans="1:31" x14ac:dyDescent="0.2">
      <c r="A10" s="24" t="s">
        <v>127</v>
      </c>
      <c r="B10" s="22" t="s">
        <v>127</v>
      </c>
      <c r="C10" s="22" t="s">
        <v>128</v>
      </c>
      <c r="D10" s="24" t="s">
        <v>40</v>
      </c>
      <c r="E10" s="24">
        <v>2019</v>
      </c>
      <c r="F10" s="25">
        <v>43716</v>
      </c>
      <c r="G10" s="28">
        <v>4.0972222222222222E-2</v>
      </c>
      <c r="H10" s="25">
        <v>43716</v>
      </c>
      <c r="I10" s="28">
        <v>0.37222222222222223</v>
      </c>
      <c r="J10" s="24">
        <v>3175</v>
      </c>
      <c r="K10" s="24">
        <v>12877</v>
      </c>
      <c r="L10" s="27">
        <v>0.24660000000000001</v>
      </c>
      <c r="M10" s="24" t="s">
        <v>42</v>
      </c>
      <c r="N10" s="24" t="s">
        <v>42</v>
      </c>
      <c r="O10" s="24" t="s">
        <v>42</v>
      </c>
      <c r="P10" s="24" t="s">
        <v>42</v>
      </c>
      <c r="Q10" s="24" t="s">
        <v>42</v>
      </c>
      <c r="R10" s="24" t="s">
        <v>42</v>
      </c>
      <c r="S10" s="24" t="s">
        <v>2</v>
      </c>
      <c r="T10" s="24" t="s">
        <v>43</v>
      </c>
      <c r="U10" s="24" t="s">
        <v>41</v>
      </c>
      <c r="V10" s="24" t="s">
        <v>41</v>
      </c>
      <c r="W10" s="24" t="s">
        <v>8</v>
      </c>
      <c r="X10" s="24" t="s">
        <v>44</v>
      </c>
      <c r="Y10" s="24" t="s">
        <v>41</v>
      </c>
      <c r="Z10" s="24" t="s">
        <v>42</v>
      </c>
      <c r="AA10" s="24" t="s">
        <v>42</v>
      </c>
      <c r="AB10" s="24" t="s">
        <v>42</v>
      </c>
      <c r="AC10" s="24" t="s">
        <v>42</v>
      </c>
      <c r="AD10" s="24" t="s">
        <v>42</v>
      </c>
      <c r="AE10" s="24" t="s">
        <v>42</v>
      </c>
    </row>
    <row r="11" spans="1:31" x14ac:dyDescent="0.2">
      <c r="A11" s="24" t="s">
        <v>129</v>
      </c>
      <c r="B11" s="22" t="s">
        <v>129</v>
      </c>
      <c r="C11" s="22" t="s">
        <v>130</v>
      </c>
      <c r="D11" s="24" t="s">
        <v>40</v>
      </c>
      <c r="E11" s="24">
        <v>2019</v>
      </c>
      <c r="F11" s="25">
        <v>43715</v>
      </c>
      <c r="G11" s="28">
        <v>0.99930555555555556</v>
      </c>
      <c r="H11" s="25">
        <v>43716</v>
      </c>
      <c r="I11" s="28">
        <v>0.29722222222222222</v>
      </c>
      <c r="J11" s="24">
        <v>559</v>
      </c>
      <c r="K11" s="24">
        <v>2348</v>
      </c>
      <c r="L11" s="27">
        <v>0.23810000000000001</v>
      </c>
      <c r="M11" s="24" t="s">
        <v>42</v>
      </c>
      <c r="N11" s="24" t="s">
        <v>42</v>
      </c>
      <c r="O11" s="24" t="s">
        <v>42</v>
      </c>
      <c r="P11" s="24" t="s">
        <v>42</v>
      </c>
      <c r="Q11" s="24" t="s">
        <v>41</v>
      </c>
      <c r="R11" s="24" t="s">
        <v>41</v>
      </c>
      <c r="S11" s="24" t="s">
        <v>1</v>
      </c>
      <c r="T11" s="24" t="s">
        <v>105</v>
      </c>
      <c r="U11" s="24" t="s">
        <v>41</v>
      </c>
      <c r="V11" s="24" t="s">
        <v>41</v>
      </c>
      <c r="W11" s="24" t="s">
        <v>8</v>
      </c>
      <c r="X11" s="24" t="s">
        <v>76</v>
      </c>
      <c r="Y11" s="24" t="s">
        <v>41</v>
      </c>
      <c r="Z11" s="24" t="s">
        <v>41</v>
      </c>
      <c r="AA11" s="24" t="s">
        <v>41</v>
      </c>
      <c r="AB11" s="24" t="s">
        <v>41</v>
      </c>
      <c r="AC11" s="24" t="s">
        <v>42</v>
      </c>
      <c r="AD11" s="24" t="s">
        <v>42</v>
      </c>
      <c r="AE11" s="24" t="s">
        <v>42</v>
      </c>
    </row>
    <row r="12" spans="1:31" x14ac:dyDescent="0.2">
      <c r="A12" s="24" t="s">
        <v>136</v>
      </c>
      <c r="B12" s="22" t="s">
        <v>136</v>
      </c>
      <c r="C12" s="22" t="s">
        <v>137</v>
      </c>
      <c r="D12" s="24" t="s">
        <v>40</v>
      </c>
      <c r="E12" s="24">
        <v>2018</v>
      </c>
      <c r="F12" s="25">
        <v>43409</v>
      </c>
      <c r="G12" s="28">
        <v>0.64513888888888882</v>
      </c>
      <c r="H12" s="25">
        <v>43410</v>
      </c>
      <c r="I12" s="28">
        <v>4.9999999999999996E-2</v>
      </c>
      <c r="J12" s="24">
        <v>168</v>
      </c>
      <c r="K12" s="24">
        <v>1773</v>
      </c>
      <c r="L12" s="27">
        <v>9.4799999999999995E-2</v>
      </c>
      <c r="M12" s="24" t="s">
        <v>42</v>
      </c>
      <c r="N12" s="24" t="s">
        <v>42</v>
      </c>
      <c r="O12" s="24" t="s">
        <v>42</v>
      </c>
      <c r="P12" s="24" t="s">
        <v>42</v>
      </c>
      <c r="Q12" s="24" t="s">
        <v>41</v>
      </c>
      <c r="R12" s="24" t="s">
        <v>41</v>
      </c>
      <c r="S12" s="24" t="s">
        <v>1</v>
      </c>
      <c r="T12" s="24" t="s">
        <v>105</v>
      </c>
      <c r="U12" s="24" t="s">
        <v>41</v>
      </c>
      <c r="V12" s="24" t="s">
        <v>41</v>
      </c>
      <c r="W12" s="24" t="s">
        <v>10</v>
      </c>
      <c r="X12" s="24" t="s">
        <v>81</v>
      </c>
      <c r="Y12" s="24" t="s">
        <v>41</v>
      </c>
      <c r="Z12" s="24" t="s">
        <v>41</v>
      </c>
      <c r="AA12" s="24" t="s">
        <v>41</v>
      </c>
      <c r="AB12" s="24" t="s">
        <v>41</v>
      </c>
      <c r="AC12" s="24" t="s">
        <v>41</v>
      </c>
      <c r="AD12" s="24" t="s">
        <v>42</v>
      </c>
      <c r="AE12" s="24" t="s">
        <v>42</v>
      </c>
    </row>
    <row r="13" spans="1:31" x14ac:dyDescent="0.2">
      <c r="A13" s="24" t="s">
        <v>140</v>
      </c>
      <c r="B13" s="22" t="s">
        <v>140</v>
      </c>
      <c r="C13" s="22" t="s">
        <v>141</v>
      </c>
      <c r="D13" s="24" t="s">
        <v>40</v>
      </c>
      <c r="E13" s="24">
        <v>2018</v>
      </c>
      <c r="F13" s="25">
        <v>43366</v>
      </c>
      <c r="G13" s="28">
        <v>0.32361111111111113</v>
      </c>
      <c r="H13" s="25">
        <v>43366</v>
      </c>
      <c r="I13" s="28">
        <v>0.625</v>
      </c>
      <c r="J13" s="24">
        <v>1498</v>
      </c>
      <c r="K13" s="24">
        <v>3397</v>
      </c>
      <c r="L13" s="27">
        <v>0.441</v>
      </c>
      <c r="M13" s="24" t="s">
        <v>42</v>
      </c>
      <c r="N13" s="24" t="s">
        <v>42</v>
      </c>
      <c r="O13" s="24" t="s">
        <v>42</v>
      </c>
      <c r="P13" s="24" t="s">
        <v>42</v>
      </c>
      <c r="Q13" s="24" t="s">
        <v>41</v>
      </c>
      <c r="R13" s="24" t="s">
        <v>41</v>
      </c>
      <c r="S13" s="24" t="s">
        <v>1</v>
      </c>
      <c r="T13" s="24" t="s">
        <v>105</v>
      </c>
      <c r="U13" s="24" t="s">
        <v>41</v>
      </c>
      <c r="V13" s="24" t="s">
        <v>41</v>
      </c>
      <c r="W13" s="24" t="s">
        <v>8</v>
      </c>
      <c r="X13" s="24" t="s">
        <v>65</v>
      </c>
      <c r="Y13" s="24" t="s">
        <v>41</v>
      </c>
      <c r="Z13" s="24" t="s">
        <v>41</v>
      </c>
      <c r="AA13" s="24" t="s">
        <v>42</v>
      </c>
      <c r="AB13" s="24" t="s">
        <v>42</v>
      </c>
      <c r="AC13" s="24" t="s">
        <v>42</v>
      </c>
      <c r="AD13" s="24" t="s">
        <v>42</v>
      </c>
      <c r="AE13" s="24" t="s">
        <v>42</v>
      </c>
    </row>
    <row r="14" spans="1:31" x14ac:dyDescent="0.2">
      <c r="A14" s="24" t="s">
        <v>144</v>
      </c>
      <c r="B14" s="22" t="s">
        <v>144</v>
      </c>
      <c r="C14" s="22" t="s">
        <v>145</v>
      </c>
      <c r="D14" s="24" t="s">
        <v>40</v>
      </c>
      <c r="E14" s="24">
        <v>2019</v>
      </c>
      <c r="F14" s="25">
        <v>43749</v>
      </c>
      <c r="G14" s="28">
        <v>0.42569444444444443</v>
      </c>
      <c r="H14" s="25">
        <v>43749</v>
      </c>
      <c r="I14" s="28">
        <v>0.80347222222222225</v>
      </c>
      <c r="J14" s="24">
        <v>4219</v>
      </c>
      <c r="K14" s="24">
        <v>9529</v>
      </c>
      <c r="L14" s="27">
        <v>0.44280000000000003</v>
      </c>
      <c r="M14" s="24" t="s">
        <v>42</v>
      </c>
      <c r="N14" s="24" t="s">
        <v>42</v>
      </c>
      <c r="O14" s="24" t="s">
        <v>42</v>
      </c>
      <c r="P14" s="24" t="s">
        <v>42</v>
      </c>
      <c r="Q14" s="24" t="s">
        <v>42</v>
      </c>
      <c r="R14" s="24" t="s">
        <v>41</v>
      </c>
      <c r="S14" s="24" t="s">
        <v>4</v>
      </c>
      <c r="T14" s="24" t="s">
        <v>146</v>
      </c>
      <c r="U14" s="24" t="s">
        <v>41</v>
      </c>
      <c r="V14" s="24" t="s">
        <v>41</v>
      </c>
      <c r="W14" s="24" t="s">
        <v>8</v>
      </c>
      <c r="X14" s="24" t="s">
        <v>44</v>
      </c>
      <c r="Y14" s="24" t="s">
        <v>41</v>
      </c>
      <c r="Z14" s="24" t="s">
        <v>42</v>
      </c>
      <c r="AA14" s="24" t="s">
        <v>42</v>
      </c>
      <c r="AB14" s="24" t="s">
        <v>42</v>
      </c>
      <c r="AC14" s="24" t="s">
        <v>42</v>
      </c>
      <c r="AD14" s="24" t="s">
        <v>42</v>
      </c>
      <c r="AE14" s="24" t="s">
        <v>42</v>
      </c>
    </row>
    <row r="15" spans="1:31" x14ac:dyDescent="0.2">
      <c r="A15" s="24" t="s">
        <v>147</v>
      </c>
      <c r="B15" s="22" t="s">
        <v>147</v>
      </c>
      <c r="C15" s="22" t="s">
        <v>148</v>
      </c>
      <c r="D15" s="24" t="s">
        <v>40</v>
      </c>
      <c r="E15" s="24">
        <v>2019</v>
      </c>
      <c r="F15" s="25">
        <v>43767</v>
      </c>
      <c r="G15" s="28">
        <v>1.2499999999999999E-2</v>
      </c>
      <c r="H15" s="25">
        <v>43767</v>
      </c>
      <c r="I15" s="28">
        <v>0.3354166666666667</v>
      </c>
      <c r="J15" s="24">
        <v>194</v>
      </c>
      <c r="K15" s="24">
        <v>790</v>
      </c>
      <c r="L15" s="27">
        <v>0.24560000000000001</v>
      </c>
      <c r="M15" s="24" t="s">
        <v>42</v>
      </c>
      <c r="N15" s="24" t="s">
        <v>42</v>
      </c>
      <c r="O15" s="24" t="s">
        <v>42</v>
      </c>
      <c r="P15" s="24" t="s">
        <v>41</v>
      </c>
      <c r="Q15" s="24" t="s">
        <v>41</v>
      </c>
      <c r="R15" s="24" t="s">
        <v>41</v>
      </c>
      <c r="S15" s="24" t="s">
        <v>3</v>
      </c>
      <c r="T15" s="24" t="s">
        <v>105</v>
      </c>
      <c r="U15" s="24" t="s">
        <v>41</v>
      </c>
      <c r="V15" s="24" t="s">
        <v>41</v>
      </c>
      <c r="W15" s="24" t="s">
        <v>10</v>
      </c>
      <c r="X15" s="24" t="s">
        <v>81</v>
      </c>
      <c r="Y15" s="24" t="s">
        <v>41</v>
      </c>
      <c r="Z15" s="24" t="s">
        <v>41</v>
      </c>
      <c r="AA15" s="24" t="s">
        <v>41</v>
      </c>
      <c r="AB15" s="24" t="s">
        <v>41</v>
      </c>
      <c r="AC15" s="24" t="s">
        <v>41</v>
      </c>
      <c r="AD15" s="24" t="s">
        <v>42</v>
      </c>
      <c r="AE15" s="24" t="s">
        <v>42</v>
      </c>
    </row>
    <row r="16" spans="1:31" x14ac:dyDescent="0.2">
      <c r="A16" s="24" t="s">
        <v>149</v>
      </c>
      <c r="B16" s="22" t="s">
        <v>149</v>
      </c>
      <c r="C16" s="22" t="s">
        <v>150</v>
      </c>
      <c r="D16" s="24" t="s">
        <v>40</v>
      </c>
      <c r="E16" s="24">
        <v>2018</v>
      </c>
      <c r="F16" s="25">
        <v>43309</v>
      </c>
      <c r="G16" s="28">
        <v>0.95000000000000007</v>
      </c>
      <c r="H16" s="25">
        <v>43310</v>
      </c>
      <c r="I16" s="28">
        <v>0.27013888888888887</v>
      </c>
      <c r="J16" s="24">
        <v>11280</v>
      </c>
      <c r="K16" s="24">
        <v>18802</v>
      </c>
      <c r="L16" s="27">
        <v>0.59989999999999999</v>
      </c>
      <c r="M16" s="24" t="s">
        <v>42</v>
      </c>
      <c r="N16" s="24" t="s">
        <v>42</v>
      </c>
      <c r="O16" s="24" t="s">
        <v>42</v>
      </c>
      <c r="P16" s="24" t="s">
        <v>42</v>
      </c>
      <c r="Q16" s="24" t="s">
        <v>42</v>
      </c>
      <c r="R16" s="24" t="s">
        <v>42</v>
      </c>
      <c r="S16" s="24" t="s">
        <v>2</v>
      </c>
      <c r="T16" s="24" t="s">
        <v>43</v>
      </c>
      <c r="U16" s="24" t="s">
        <v>41</v>
      </c>
      <c r="V16" s="24" t="s">
        <v>41</v>
      </c>
      <c r="W16" s="24" t="s">
        <v>9</v>
      </c>
      <c r="X16" s="24" t="s">
        <v>44</v>
      </c>
      <c r="Y16" s="24" t="s">
        <v>42</v>
      </c>
      <c r="Z16" s="24" t="s">
        <v>42</v>
      </c>
      <c r="AA16" s="24" t="s">
        <v>42</v>
      </c>
      <c r="AB16" s="24" t="s">
        <v>42</v>
      </c>
      <c r="AC16" s="24" t="s">
        <v>42</v>
      </c>
      <c r="AD16" s="24" t="s">
        <v>42</v>
      </c>
      <c r="AE16" s="24" t="s">
        <v>42</v>
      </c>
    </row>
    <row r="17" spans="1:31" x14ac:dyDescent="0.2">
      <c r="A17" s="24" t="s">
        <v>153</v>
      </c>
      <c r="B17" s="22" t="s">
        <v>153</v>
      </c>
      <c r="C17" s="22" t="s">
        <v>154</v>
      </c>
      <c r="D17" s="24" t="s">
        <v>40</v>
      </c>
      <c r="E17" s="24">
        <v>2018</v>
      </c>
      <c r="F17" s="25">
        <v>43276</v>
      </c>
      <c r="G17" s="28">
        <v>2.1527777777777781E-2</v>
      </c>
      <c r="H17" s="29">
        <v>45102</v>
      </c>
      <c r="I17" s="28">
        <v>0.34027777777777773</v>
      </c>
      <c r="J17" s="24">
        <v>9866</v>
      </c>
      <c r="K17" s="24">
        <v>15512</v>
      </c>
      <c r="L17" s="27">
        <v>0.63600000000000001</v>
      </c>
      <c r="M17" s="24" t="s">
        <v>42</v>
      </c>
      <c r="N17" s="24" t="s">
        <v>42</v>
      </c>
      <c r="O17" s="24" t="s">
        <v>42</v>
      </c>
      <c r="P17" s="24" t="s">
        <v>42</v>
      </c>
      <c r="Q17" s="24" t="s">
        <v>42</v>
      </c>
      <c r="R17" s="24" t="s">
        <v>42</v>
      </c>
      <c r="S17" s="24" t="s">
        <v>2</v>
      </c>
      <c r="T17" s="24" t="s">
        <v>43</v>
      </c>
      <c r="U17" s="24" t="s">
        <v>41</v>
      </c>
      <c r="V17" s="24" t="s">
        <v>41</v>
      </c>
      <c r="W17" s="24" t="s">
        <v>9</v>
      </c>
      <c r="X17" s="24" t="s">
        <v>44</v>
      </c>
      <c r="Y17" s="24" t="s">
        <v>42</v>
      </c>
      <c r="Z17" s="24" t="s">
        <v>42</v>
      </c>
      <c r="AA17" s="24" t="s">
        <v>42</v>
      </c>
      <c r="AB17" s="24" t="s">
        <v>42</v>
      </c>
      <c r="AC17" s="24" t="s">
        <v>42</v>
      </c>
      <c r="AD17" s="24" t="s">
        <v>42</v>
      </c>
      <c r="AE17" s="24" t="s">
        <v>42</v>
      </c>
    </row>
    <row r="18" spans="1:31" x14ac:dyDescent="0.2">
      <c r="A18" s="24" t="s">
        <v>155</v>
      </c>
      <c r="B18" s="22" t="s">
        <v>155</v>
      </c>
      <c r="C18" s="22" t="s">
        <v>156</v>
      </c>
      <c r="D18" s="24" t="s">
        <v>40</v>
      </c>
      <c r="E18" s="24">
        <v>2018</v>
      </c>
      <c r="F18" s="25">
        <v>43281</v>
      </c>
      <c r="G18" s="28">
        <v>0.99930555555555556</v>
      </c>
      <c r="H18" s="25">
        <v>43282</v>
      </c>
      <c r="I18" s="28">
        <v>0.32777777777777778</v>
      </c>
      <c r="J18" s="24">
        <v>18577</v>
      </c>
      <c r="K18" s="24">
        <v>92786</v>
      </c>
      <c r="L18" s="27">
        <v>0.20019999999999999</v>
      </c>
      <c r="M18" s="24" t="s">
        <v>42</v>
      </c>
      <c r="N18" s="24" t="s">
        <v>42</v>
      </c>
      <c r="O18" s="24" t="s">
        <v>42</v>
      </c>
      <c r="P18" s="24" t="s">
        <v>42</v>
      </c>
      <c r="Q18" s="24" t="s">
        <v>42</v>
      </c>
      <c r="R18" s="24" t="s">
        <v>42</v>
      </c>
      <c r="S18" s="24" t="s">
        <v>6</v>
      </c>
      <c r="T18" s="24" t="s">
        <v>43</v>
      </c>
      <c r="U18" s="24" t="s">
        <v>42</v>
      </c>
      <c r="V18" s="24" t="s">
        <v>41</v>
      </c>
      <c r="W18" s="24" t="s">
        <v>9</v>
      </c>
      <c r="X18" s="24" t="s">
        <v>44</v>
      </c>
      <c r="Y18" s="24" t="s">
        <v>42</v>
      </c>
      <c r="Z18" s="24" t="s">
        <v>42</v>
      </c>
      <c r="AA18" s="24" t="s">
        <v>42</v>
      </c>
      <c r="AB18" s="24" t="s">
        <v>42</v>
      </c>
      <c r="AC18" s="24" t="s">
        <v>42</v>
      </c>
      <c r="AD18" s="24" t="s">
        <v>42</v>
      </c>
      <c r="AE18" s="24" t="s">
        <v>42</v>
      </c>
    </row>
    <row r="19" spans="1:31" x14ac:dyDescent="0.2">
      <c r="A19" s="24" t="s">
        <v>157</v>
      </c>
      <c r="B19" s="22" t="s">
        <v>157</v>
      </c>
      <c r="C19" s="22" t="s">
        <v>158</v>
      </c>
      <c r="D19" s="24" t="s">
        <v>40</v>
      </c>
      <c r="E19" s="24">
        <v>2019</v>
      </c>
      <c r="F19" s="29">
        <v>45223</v>
      </c>
      <c r="G19" s="28">
        <v>0.99791666666666667</v>
      </c>
      <c r="H19" s="25">
        <v>43763</v>
      </c>
      <c r="I19" s="28">
        <v>0.29652777777777778</v>
      </c>
      <c r="J19" s="24">
        <v>22745</v>
      </c>
      <c r="K19" s="24">
        <v>78695</v>
      </c>
      <c r="L19" s="27">
        <v>0.28899999999999998</v>
      </c>
      <c r="M19" s="24" t="s">
        <v>42</v>
      </c>
      <c r="N19" s="24" t="s">
        <v>42</v>
      </c>
      <c r="O19" s="24" t="s">
        <v>42</v>
      </c>
      <c r="P19" s="24" t="s">
        <v>42</v>
      </c>
      <c r="Q19" s="24" t="s">
        <v>42</v>
      </c>
      <c r="R19" s="24" t="s">
        <v>42</v>
      </c>
      <c r="S19" s="24" t="s">
        <v>6</v>
      </c>
      <c r="T19" s="24" t="s">
        <v>43</v>
      </c>
      <c r="U19" s="24" t="s">
        <v>42</v>
      </c>
      <c r="V19" s="24" t="s">
        <v>41</v>
      </c>
      <c r="W19" s="24" t="s">
        <v>9</v>
      </c>
      <c r="X19" s="24" t="s">
        <v>44</v>
      </c>
      <c r="Y19" s="24" t="s">
        <v>42</v>
      </c>
      <c r="Z19" s="24" t="s">
        <v>42</v>
      </c>
      <c r="AA19" s="24" t="s">
        <v>42</v>
      </c>
      <c r="AB19" s="24" t="s">
        <v>42</v>
      </c>
      <c r="AC19" s="24" t="s">
        <v>42</v>
      </c>
      <c r="AD19" s="24" t="s">
        <v>42</v>
      </c>
      <c r="AE19" s="24" t="s">
        <v>42</v>
      </c>
    </row>
    <row r="20" spans="1:31" x14ac:dyDescent="0.2">
      <c r="A20" s="24" t="s">
        <v>159</v>
      </c>
      <c r="B20" s="22" t="s">
        <v>159</v>
      </c>
      <c r="C20" s="22" t="s">
        <v>160</v>
      </c>
      <c r="D20" s="24" t="s">
        <v>40</v>
      </c>
      <c r="E20" s="24">
        <v>2019</v>
      </c>
      <c r="F20" s="25">
        <v>43676</v>
      </c>
      <c r="G20" s="28">
        <v>0.7284722222222223</v>
      </c>
      <c r="H20" s="25">
        <v>43677</v>
      </c>
      <c r="I20" s="28">
        <v>0.15694444444444444</v>
      </c>
      <c r="J20" s="24">
        <v>319</v>
      </c>
      <c r="K20" s="24">
        <v>321</v>
      </c>
      <c r="L20" s="27">
        <v>0.99380000000000002</v>
      </c>
      <c r="M20" s="24" t="s">
        <v>42</v>
      </c>
      <c r="N20" s="24" t="s">
        <v>42</v>
      </c>
      <c r="O20" s="24" t="s">
        <v>42</v>
      </c>
      <c r="P20" s="24" t="s">
        <v>41</v>
      </c>
      <c r="Q20" s="24" t="s">
        <v>41</v>
      </c>
      <c r="R20" s="24" t="s">
        <v>41</v>
      </c>
      <c r="S20" s="24" t="s">
        <v>3</v>
      </c>
      <c r="T20" s="24" t="s">
        <v>105</v>
      </c>
      <c r="U20" s="24" t="s">
        <v>41</v>
      </c>
      <c r="V20" s="24" t="s">
        <v>41</v>
      </c>
      <c r="W20" s="24" t="s">
        <v>10</v>
      </c>
      <c r="X20" s="24" t="s">
        <v>81</v>
      </c>
      <c r="Y20" s="24" t="s">
        <v>41</v>
      </c>
      <c r="Z20" s="24" t="s">
        <v>41</v>
      </c>
      <c r="AA20" s="24" t="s">
        <v>41</v>
      </c>
      <c r="AB20" s="24" t="s">
        <v>41</v>
      </c>
      <c r="AC20" s="24" t="s">
        <v>41</v>
      </c>
      <c r="AD20" s="24" t="s">
        <v>42</v>
      </c>
      <c r="AE20" s="24" t="s">
        <v>42</v>
      </c>
    </row>
    <row r="21" spans="1:31" x14ac:dyDescent="0.2">
      <c r="A21" s="24" t="s">
        <v>161</v>
      </c>
      <c r="B21" s="22" t="s">
        <v>161</v>
      </c>
      <c r="C21" s="22" t="s">
        <v>162</v>
      </c>
      <c r="D21" s="24" t="s">
        <v>40</v>
      </c>
      <c r="E21" s="24">
        <v>2019</v>
      </c>
      <c r="F21" s="25">
        <v>43697</v>
      </c>
      <c r="G21" s="28">
        <v>0.12430555555555556</v>
      </c>
      <c r="H21" s="25">
        <v>43697</v>
      </c>
      <c r="I21" s="28">
        <v>0.45277777777777778</v>
      </c>
      <c r="J21" s="24">
        <v>177</v>
      </c>
      <c r="K21" s="24">
        <v>1032</v>
      </c>
      <c r="L21" s="27">
        <v>0.17150000000000001</v>
      </c>
      <c r="M21" s="24" t="s">
        <v>42</v>
      </c>
      <c r="N21" s="24" t="s">
        <v>42</v>
      </c>
      <c r="O21" s="24" t="s">
        <v>42</v>
      </c>
      <c r="P21" s="24" t="s">
        <v>42</v>
      </c>
      <c r="Q21" s="24" t="s">
        <v>41</v>
      </c>
      <c r="R21" s="24" t="s">
        <v>41</v>
      </c>
      <c r="S21" s="24" t="s">
        <v>1</v>
      </c>
      <c r="T21" s="24" t="s">
        <v>105</v>
      </c>
      <c r="U21" s="24" t="s">
        <v>41</v>
      </c>
      <c r="V21" s="24" t="s">
        <v>41</v>
      </c>
      <c r="W21" s="24" t="s">
        <v>10</v>
      </c>
      <c r="X21" s="24" t="s">
        <v>81</v>
      </c>
      <c r="Y21" s="24" t="s">
        <v>41</v>
      </c>
      <c r="Z21" s="24" t="s">
        <v>41</v>
      </c>
      <c r="AA21" s="24" t="s">
        <v>41</v>
      </c>
      <c r="AB21" s="24" t="s">
        <v>41</v>
      </c>
      <c r="AC21" s="24" t="s">
        <v>41</v>
      </c>
      <c r="AD21" s="24" t="s">
        <v>42</v>
      </c>
      <c r="AE21" s="24" t="s">
        <v>42</v>
      </c>
    </row>
    <row r="22" spans="1:31" x14ac:dyDescent="0.2">
      <c r="A22" s="24" t="s">
        <v>163</v>
      </c>
      <c r="B22" s="22" t="s">
        <v>163</v>
      </c>
      <c r="C22" s="22" t="s">
        <v>164</v>
      </c>
      <c r="D22" s="24" t="s">
        <v>40</v>
      </c>
      <c r="E22" s="24">
        <v>2019</v>
      </c>
      <c r="F22" s="29">
        <v>45254</v>
      </c>
      <c r="G22" s="28">
        <v>0.99930555555555556</v>
      </c>
      <c r="H22" s="29">
        <v>45255</v>
      </c>
      <c r="I22" s="28">
        <v>0.37013888888888885</v>
      </c>
      <c r="J22" s="24">
        <v>1010</v>
      </c>
      <c r="K22" s="24">
        <v>3148</v>
      </c>
      <c r="L22" s="27">
        <v>0.32079999999999997</v>
      </c>
      <c r="M22" s="24" t="s">
        <v>42</v>
      </c>
      <c r="N22" s="24" t="s">
        <v>42</v>
      </c>
      <c r="O22" s="24" t="s">
        <v>42</v>
      </c>
      <c r="P22" s="24" t="s">
        <v>42</v>
      </c>
      <c r="Q22" s="24" t="s">
        <v>41</v>
      </c>
      <c r="R22" s="24" t="s">
        <v>41</v>
      </c>
      <c r="S22" s="24" t="s">
        <v>1</v>
      </c>
      <c r="T22" s="24" t="s">
        <v>105</v>
      </c>
      <c r="U22" s="24" t="s">
        <v>41</v>
      </c>
      <c r="V22" s="24" t="s">
        <v>41</v>
      </c>
      <c r="W22" s="24" t="s">
        <v>8</v>
      </c>
      <c r="X22" s="24" t="s">
        <v>76</v>
      </c>
      <c r="Y22" s="24" t="s">
        <v>41</v>
      </c>
      <c r="Z22" s="24" t="s">
        <v>41</v>
      </c>
      <c r="AA22" s="24" t="s">
        <v>41</v>
      </c>
      <c r="AB22" s="24" t="s">
        <v>41</v>
      </c>
      <c r="AC22" s="24" t="s">
        <v>42</v>
      </c>
      <c r="AD22" s="24" t="s">
        <v>42</v>
      </c>
      <c r="AE22" s="24" t="s">
        <v>42</v>
      </c>
    </row>
    <row r="23" spans="1:31" x14ac:dyDescent="0.2">
      <c r="A23" s="24" t="s">
        <v>165</v>
      </c>
      <c r="B23" s="22" t="s">
        <v>165</v>
      </c>
      <c r="C23" s="22" t="s">
        <v>166</v>
      </c>
      <c r="D23" s="24" t="s">
        <v>40</v>
      </c>
      <c r="E23" s="24">
        <v>2019</v>
      </c>
      <c r="F23" s="25">
        <v>43676</v>
      </c>
      <c r="G23" s="28">
        <v>0.24930555555555556</v>
      </c>
      <c r="H23" s="25">
        <v>43676</v>
      </c>
      <c r="I23" s="28">
        <v>0.58194444444444449</v>
      </c>
      <c r="J23" s="24">
        <v>1010</v>
      </c>
      <c r="K23" s="24">
        <v>17935</v>
      </c>
      <c r="L23" s="27">
        <v>5.6300000000000003E-2</v>
      </c>
      <c r="M23" s="24" t="s">
        <v>42</v>
      </c>
      <c r="N23" s="24" t="s">
        <v>42</v>
      </c>
      <c r="O23" s="24" t="s">
        <v>42</v>
      </c>
      <c r="P23" s="24" t="s">
        <v>42</v>
      </c>
      <c r="Q23" s="24" t="s">
        <v>42</v>
      </c>
      <c r="R23" s="24" t="s">
        <v>42</v>
      </c>
      <c r="S23" s="24" t="s">
        <v>2</v>
      </c>
      <c r="T23" s="24" t="s">
        <v>43</v>
      </c>
      <c r="U23" s="24" t="s">
        <v>41</v>
      </c>
      <c r="V23" s="24" t="s">
        <v>41</v>
      </c>
      <c r="W23" s="24" t="s">
        <v>8</v>
      </c>
      <c r="X23" s="24" t="s">
        <v>65</v>
      </c>
      <c r="Y23" s="24" t="s">
        <v>41</v>
      </c>
      <c r="Z23" s="24" t="s">
        <v>41</v>
      </c>
      <c r="AA23" s="24" t="s">
        <v>41</v>
      </c>
      <c r="AB23" s="24" t="s">
        <v>42</v>
      </c>
      <c r="AC23" s="24" t="s">
        <v>42</v>
      </c>
      <c r="AD23" s="24" t="s">
        <v>42</v>
      </c>
      <c r="AE23" s="24" t="s">
        <v>42</v>
      </c>
    </row>
    <row r="24" spans="1:31" x14ac:dyDescent="0.2">
      <c r="A24" s="24" t="s">
        <v>169</v>
      </c>
      <c r="B24" s="22" t="s">
        <v>169</v>
      </c>
      <c r="C24" s="22" t="s">
        <v>170</v>
      </c>
      <c r="D24" s="24" t="s">
        <v>40</v>
      </c>
      <c r="E24" s="24">
        <v>2019</v>
      </c>
      <c r="F24" s="25">
        <v>43693</v>
      </c>
      <c r="G24" s="28">
        <v>0.33263888888888887</v>
      </c>
      <c r="H24" s="25">
        <v>43693</v>
      </c>
      <c r="I24" s="28">
        <v>0.74236111111111114</v>
      </c>
      <c r="J24" s="24">
        <v>3606</v>
      </c>
      <c r="K24" s="24">
        <v>40844</v>
      </c>
      <c r="L24" s="27">
        <v>8.8300000000000003E-2</v>
      </c>
      <c r="M24" s="24" t="s">
        <v>42</v>
      </c>
      <c r="N24" s="24" t="s">
        <v>42</v>
      </c>
      <c r="O24" s="24" t="s">
        <v>42</v>
      </c>
      <c r="P24" s="24" t="s">
        <v>42</v>
      </c>
      <c r="Q24" s="24" t="s">
        <v>42</v>
      </c>
      <c r="R24" s="24" t="s">
        <v>42</v>
      </c>
      <c r="S24" s="24" t="s">
        <v>2</v>
      </c>
      <c r="T24" s="24" t="s">
        <v>43</v>
      </c>
      <c r="U24" s="24" t="s">
        <v>41</v>
      </c>
      <c r="V24" s="24" t="s">
        <v>41</v>
      </c>
      <c r="W24" s="24" t="s">
        <v>8</v>
      </c>
      <c r="X24" s="24" t="s">
        <v>44</v>
      </c>
      <c r="Y24" s="24" t="s">
        <v>41</v>
      </c>
      <c r="Z24" s="24" t="s">
        <v>42</v>
      </c>
      <c r="AA24" s="24" t="s">
        <v>42</v>
      </c>
      <c r="AB24" s="24" t="s">
        <v>42</v>
      </c>
      <c r="AC24" s="24" t="s">
        <v>42</v>
      </c>
      <c r="AD24" s="24" t="s">
        <v>42</v>
      </c>
      <c r="AE24" s="24" t="s">
        <v>42</v>
      </c>
    </row>
    <row r="25" spans="1:31" x14ac:dyDescent="0.2">
      <c r="A25" s="24" t="s">
        <v>45</v>
      </c>
      <c r="B25" s="22" t="s">
        <v>45</v>
      </c>
      <c r="C25" s="22" t="s">
        <v>46</v>
      </c>
      <c r="D25" s="24" t="s">
        <v>40</v>
      </c>
      <c r="E25" s="24">
        <v>2019</v>
      </c>
      <c r="F25" s="25">
        <v>43674</v>
      </c>
      <c r="G25" s="28">
        <v>1.6666666666666666E-2</v>
      </c>
      <c r="H25" s="25">
        <v>43674</v>
      </c>
      <c r="I25" s="28">
        <v>0.59652777777777777</v>
      </c>
      <c r="J25" s="24">
        <v>8350</v>
      </c>
      <c r="K25" s="24">
        <v>412729</v>
      </c>
      <c r="L25" s="27">
        <v>2.0199999999999999E-2</v>
      </c>
      <c r="M25" s="24" t="s">
        <v>42</v>
      </c>
      <c r="N25" s="24" t="s">
        <v>42</v>
      </c>
      <c r="O25" s="24" t="s">
        <v>42</v>
      </c>
      <c r="P25" s="24" t="s">
        <v>42</v>
      </c>
      <c r="Q25" s="24" t="s">
        <v>42</v>
      </c>
      <c r="R25" s="24" t="s">
        <v>42</v>
      </c>
      <c r="S25" s="24" t="s">
        <v>5</v>
      </c>
      <c r="T25" s="24" t="s">
        <v>43</v>
      </c>
      <c r="U25" s="24" t="s">
        <v>42</v>
      </c>
      <c r="V25" s="24" t="s">
        <v>42</v>
      </c>
      <c r="W25" s="24" t="s">
        <v>8</v>
      </c>
      <c r="X25" s="24" t="s">
        <v>44</v>
      </c>
      <c r="Y25" s="24" t="s">
        <v>41</v>
      </c>
      <c r="Z25" s="24" t="s">
        <v>42</v>
      </c>
      <c r="AA25" s="24" t="s">
        <v>42</v>
      </c>
      <c r="AB25" s="24" t="s">
        <v>42</v>
      </c>
      <c r="AC25" s="24" t="s">
        <v>42</v>
      </c>
      <c r="AD25" s="24" t="s">
        <v>42</v>
      </c>
      <c r="AE25" s="24" t="s">
        <v>42</v>
      </c>
    </row>
    <row r="26" spans="1:31" x14ac:dyDescent="0.2">
      <c r="A26" s="24" t="s">
        <v>171</v>
      </c>
      <c r="B26" s="22" t="s">
        <v>171</v>
      </c>
      <c r="C26" s="22" t="s">
        <v>172</v>
      </c>
      <c r="D26" s="24" t="s">
        <v>40</v>
      </c>
      <c r="E26" s="24">
        <v>2019</v>
      </c>
      <c r="F26" s="29">
        <v>45135</v>
      </c>
      <c r="G26" s="28">
        <v>1.6666666666666666E-2</v>
      </c>
      <c r="H26" s="25">
        <v>43674</v>
      </c>
      <c r="I26" s="28">
        <v>0.37916666666666665</v>
      </c>
      <c r="J26" s="24">
        <v>5009</v>
      </c>
      <c r="K26" s="24">
        <v>49986</v>
      </c>
      <c r="L26" s="27">
        <v>0.1002</v>
      </c>
      <c r="M26" s="24" t="s">
        <v>42</v>
      </c>
      <c r="N26" s="24" t="s">
        <v>42</v>
      </c>
      <c r="O26" s="24" t="s">
        <v>42</v>
      </c>
      <c r="P26" s="24" t="s">
        <v>42</v>
      </c>
      <c r="Q26" s="24" t="s">
        <v>42</v>
      </c>
      <c r="R26" s="24" t="s">
        <v>42</v>
      </c>
      <c r="S26" s="24" t="s">
        <v>2</v>
      </c>
      <c r="T26" s="24" t="s">
        <v>43</v>
      </c>
      <c r="U26" s="24" t="s">
        <v>41</v>
      </c>
      <c r="V26" s="24" t="s">
        <v>41</v>
      </c>
      <c r="W26" s="24" t="s">
        <v>8</v>
      </c>
      <c r="X26" s="24" t="s">
        <v>44</v>
      </c>
      <c r="Y26" s="24" t="s">
        <v>41</v>
      </c>
      <c r="Z26" s="24" t="s">
        <v>42</v>
      </c>
      <c r="AA26" s="24" t="s">
        <v>42</v>
      </c>
      <c r="AB26" s="24" t="s">
        <v>42</v>
      </c>
      <c r="AC26" s="24" t="s">
        <v>42</v>
      </c>
      <c r="AD26" s="24" t="s">
        <v>42</v>
      </c>
      <c r="AE26" s="24" t="s">
        <v>42</v>
      </c>
    </row>
    <row r="27" spans="1:31" x14ac:dyDescent="0.2">
      <c r="A27" s="24" t="s">
        <v>173</v>
      </c>
      <c r="B27" s="23" t="s">
        <v>173</v>
      </c>
      <c r="C27" s="22" t="s">
        <v>174</v>
      </c>
      <c r="D27" s="24" t="s">
        <v>40</v>
      </c>
      <c r="E27" s="24">
        <v>2019</v>
      </c>
      <c r="F27" s="25">
        <v>43746</v>
      </c>
      <c r="G27" s="28">
        <v>0.24930555555555556</v>
      </c>
      <c r="H27" s="25">
        <v>43746</v>
      </c>
      <c r="I27" s="28">
        <v>0.55902777777777779</v>
      </c>
      <c r="J27" s="24">
        <v>1195</v>
      </c>
      <c r="K27" s="24">
        <v>5651</v>
      </c>
      <c r="L27" s="27">
        <v>0.21149999999999999</v>
      </c>
      <c r="M27" s="24" t="s">
        <v>42</v>
      </c>
      <c r="N27" s="24" t="s">
        <v>42</v>
      </c>
      <c r="O27" s="24" t="s">
        <v>42</v>
      </c>
      <c r="P27" s="24" t="s">
        <v>42</v>
      </c>
      <c r="Q27" s="24" t="s">
        <v>42</v>
      </c>
      <c r="R27" s="24" t="s">
        <v>41</v>
      </c>
      <c r="S27" s="24" t="s">
        <v>4</v>
      </c>
      <c r="T27" s="24" t="s">
        <v>146</v>
      </c>
      <c r="U27" s="24" t="s">
        <v>41</v>
      </c>
      <c r="V27" s="24" t="s">
        <v>41</v>
      </c>
      <c r="W27" s="24" t="s">
        <v>8</v>
      </c>
      <c r="X27" s="24" t="s">
        <v>65</v>
      </c>
      <c r="Y27" s="24" t="s">
        <v>41</v>
      </c>
      <c r="Z27" s="24" t="s">
        <v>41</v>
      </c>
      <c r="AA27" s="24" t="s">
        <v>41</v>
      </c>
      <c r="AB27" s="24" t="s">
        <v>42</v>
      </c>
      <c r="AC27" s="24" t="s">
        <v>42</v>
      </c>
      <c r="AD27" s="24" t="s">
        <v>42</v>
      </c>
      <c r="AE27" s="24" t="s">
        <v>42</v>
      </c>
    </row>
    <row r="28" spans="1:31" x14ac:dyDescent="0.2">
      <c r="A28" s="24" t="s">
        <v>175</v>
      </c>
      <c r="B28" s="22" t="s">
        <v>175</v>
      </c>
      <c r="C28" s="22" t="s">
        <v>176</v>
      </c>
      <c r="D28" s="24" t="s">
        <v>40</v>
      </c>
      <c r="E28" s="24">
        <v>2019</v>
      </c>
      <c r="F28" s="25">
        <v>43619</v>
      </c>
      <c r="G28" s="28">
        <v>0.21249999999999999</v>
      </c>
      <c r="H28" s="25">
        <v>43619</v>
      </c>
      <c r="I28" s="28">
        <v>0.5708333333333333</v>
      </c>
      <c r="J28" s="24">
        <v>183</v>
      </c>
      <c r="K28" s="24">
        <v>183</v>
      </c>
      <c r="L28" s="27">
        <v>1</v>
      </c>
      <c r="M28" s="24" t="s">
        <v>42</v>
      </c>
      <c r="N28" s="24" t="s">
        <v>42</v>
      </c>
      <c r="O28" s="24" t="s">
        <v>41</v>
      </c>
      <c r="P28" s="24" t="s">
        <v>41</v>
      </c>
      <c r="Q28" s="24" t="s">
        <v>41</v>
      </c>
      <c r="R28" s="24" t="s">
        <v>41</v>
      </c>
      <c r="S28" s="24" t="s">
        <v>133</v>
      </c>
      <c r="T28" s="24" t="s">
        <v>105</v>
      </c>
      <c r="U28" s="24" t="s">
        <v>41</v>
      </c>
      <c r="V28" s="24" t="s">
        <v>41</v>
      </c>
      <c r="W28" s="24" t="s">
        <v>10</v>
      </c>
      <c r="X28" s="24" t="s">
        <v>81</v>
      </c>
      <c r="Y28" s="24" t="s">
        <v>41</v>
      </c>
      <c r="Z28" s="24" t="s">
        <v>41</v>
      </c>
      <c r="AA28" s="24" t="s">
        <v>41</v>
      </c>
      <c r="AB28" s="24" t="s">
        <v>41</v>
      </c>
      <c r="AC28" s="24" t="s">
        <v>41</v>
      </c>
      <c r="AD28" s="24" t="s">
        <v>42</v>
      </c>
      <c r="AE28" s="24" t="s">
        <v>42</v>
      </c>
    </row>
    <row r="29" spans="1:31" x14ac:dyDescent="0.2">
      <c r="A29" s="23" t="s">
        <v>177</v>
      </c>
      <c r="B29" s="22" t="s">
        <v>177</v>
      </c>
      <c r="C29" s="22" t="s">
        <v>178</v>
      </c>
      <c r="D29" s="24" t="s">
        <v>40</v>
      </c>
      <c r="E29" s="24">
        <v>2019</v>
      </c>
      <c r="F29" s="25">
        <v>43632</v>
      </c>
      <c r="G29" s="28">
        <v>0.81180555555555556</v>
      </c>
      <c r="H29" s="25">
        <v>43633</v>
      </c>
      <c r="I29" s="28">
        <v>0.82430555555555562</v>
      </c>
      <c r="J29" s="24">
        <v>675</v>
      </c>
      <c r="K29" s="24">
        <v>54019</v>
      </c>
      <c r="L29" s="27">
        <v>1.2500000000000001E-2</v>
      </c>
      <c r="M29" s="24" t="s">
        <v>42</v>
      </c>
      <c r="N29" s="24" t="s">
        <v>42</v>
      </c>
      <c r="O29" s="24" t="s">
        <v>42</v>
      </c>
      <c r="P29" s="24" t="s">
        <v>42</v>
      </c>
      <c r="Q29" s="24" t="s">
        <v>42</v>
      </c>
      <c r="R29" s="24" t="s">
        <v>42</v>
      </c>
      <c r="S29" s="24" t="s">
        <v>6</v>
      </c>
      <c r="T29" s="24" t="s">
        <v>43</v>
      </c>
      <c r="U29" s="24" t="s">
        <v>42</v>
      </c>
      <c r="V29" s="24" t="s">
        <v>41</v>
      </c>
      <c r="W29" s="24" t="s">
        <v>10</v>
      </c>
      <c r="X29" s="24" t="s">
        <v>81</v>
      </c>
      <c r="Y29" s="24" t="s">
        <v>41</v>
      </c>
      <c r="Z29" s="24" t="s">
        <v>41</v>
      </c>
      <c r="AA29" s="24" t="s">
        <v>41</v>
      </c>
      <c r="AB29" s="24" t="s">
        <v>41</v>
      </c>
      <c r="AC29" s="24" t="s">
        <v>41</v>
      </c>
      <c r="AD29" s="24" t="s">
        <v>42</v>
      </c>
      <c r="AE29" s="24" t="s">
        <v>42</v>
      </c>
    </row>
    <row r="30" spans="1:31" x14ac:dyDescent="0.2">
      <c r="A30" s="24" t="s">
        <v>183</v>
      </c>
      <c r="B30" s="22" t="s">
        <v>183</v>
      </c>
      <c r="C30" s="22" t="s">
        <v>184</v>
      </c>
      <c r="D30" s="24" t="s">
        <v>40</v>
      </c>
      <c r="E30" s="24">
        <v>2018</v>
      </c>
      <c r="F30" s="29">
        <v>45041</v>
      </c>
      <c r="G30" s="28">
        <v>0.9159722222222223</v>
      </c>
      <c r="H30" s="25">
        <v>43216</v>
      </c>
      <c r="I30" s="28">
        <v>0.29722222222222222</v>
      </c>
      <c r="J30" s="24">
        <v>154</v>
      </c>
      <c r="K30" s="24">
        <v>426</v>
      </c>
      <c r="L30" s="27">
        <v>0.36149999999999999</v>
      </c>
      <c r="M30" s="24" t="s">
        <v>42</v>
      </c>
      <c r="N30" s="24" t="s">
        <v>42</v>
      </c>
      <c r="O30" s="24" t="s">
        <v>42</v>
      </c>
      <c r="P30" s="24" t="s">
        <v>41</v>
      </c>
      <c r="Q30" s="24" t="s">
        <v>41</v>
      </c>
      <c r="R30" s="24" t="s">
        <v>41</v>
      </c>
      <c r="S30" s="24" t="s">
        <v>3</v>
      </c>
      <c r="T30" s="24" t="s">
        <v>105</v>
      </c>
      <c r="U30" s="24" t="s">
        <v>41</v>
      </c>
      <c r="V30" s="24" t="s">
        <v>41</v>
      </c>
      <c r="W30" s="24" t="s">
        <v>10</v>
      </c>
      <c r="X30" s="24" t="s">
        <v>81</v>
      </c>
      <c r="Y30" s="24" t="s">
        <v>41</v>
      </c>
      <c r="Z30" s="24" t="s">
        <v>41</v>
      </c>
      <c r="AA30" s="24" t="s">
        <v>41</v>
      </c>
      <c r="AB30" s="24" t="s">
        <v>41</v>
      </c>
      <c r="AC30" s="24" t="s">
        <v>41</v>
      </c>
      <c r="AD30" s="24" t="s">
        <v>42</v>
      </c>
      <c r="AE30" s="24" t="s">
        <v>42</v>
      </c>
    </row>
    <row r="31" spans="1:31" x14ac:dyDescent="0.2">
      <c r="A31" s="24" t="s">
        <v>191</v>
      </c>
      <c r="B31" s="22" t="s">
        <v>191</v>
      </c>
      <c r="C31" s="22" t="s">
        <v>192</v>
      </c>
      <c r="D31" s="24" t="s">
        <v>40</v>
      </c>
      <c r="E31" s="24">
        <v>2019</v>
      </c>
      <c r="F31" s="25">
        <v>43714</v>
      </c>
      <c r="G31" s="28">
        <v>0.92986111111111114</v>
      </c>
      <c r="H31" s="25">
        <v>43715</v>
      </c>
      <c r="I31" s="28">
        <v>0.27916666666666667</v>
      </c>
      <c r="J31" s="24">
        <v>832</v>
      </c>
      <c r="K31" s="24">
        <v>5523</v>
      </c>
      <c r="L31" s="27">
        <v>0.15060000000000001</v>
      </c>
      <c r="M31" s="24" t="s">
        <v>42</v>
      </c>
      <c r="N31" s="24" t="s">
        <v>42</v>
      </c>
      <c r="O31" s="24" t="s">
        <v>42</v>
      </c>
      <c r="P31" s="24" t="s">
        <v>42</v>
      </c>
      <c r="Q31" s="24" t="s">
        <v>42</v>
      </c>
      <c r="R31" s="24" t="s">
        <v>41</v>
      </c>
      <c r="S31" s="24" t="s">
        <v>4</v>
      </c>
      <c r="T31" s="24" t="s">
        <v>146</v>
      </c>
      <c r="U31" s="24" t="s">
        <v>41</v>
      </c>
      <c r="V31" s="24" t="s">
        <v>41</v>
      </c>
      <c r="W31" s="24" t="s">
        <v>8</v>
      </c>
      <c r="X31" s="24" t="s">
        <v>76</v>
      </c>
      <c r="Y31" s="24" t="s">
        <v>41</v>
      </c>
      <c r="Z31" s="24" t="s">
        <v>41</v>
      </c>
      <c r="AA31" s="24" t="s">
        <v>41</v>
      </c>
      <c r="AB31" s="24" t="s">
        <v>41</v>
      </c>
      <c r="AC31" s="24" t="s">
        <v>42</v>
      </c>
      <c r="AD31" s="24" t="s">
        <v>42</v>
      </c>
      <c r="AE31" s="24" t="s">
        <v>42</v>
      </c>
    </row>
    <row r="32" spans="1:31" x14ac:dyDescent="0.2">
      <c r="A32" s="23" t="s">
        <v>195</v>
      </c>
      <c r="B32" s="22" t="s">
        <v>195</v>
      </c>
      <c r="C32" s="22" t="s">
        <v>196</v>
      </c>
      <c r="D32" s="24" t="s">
        <v>40</v>
      </c>
      <c r="E32" s="24">
        <v>2019</v>
      </c>
      <c r="F32" s="25">
        <v>43686</v>
      </c>
      <c r="G32" s="28">
        <v>0.56180555555555556</v>
      </c>
      <c r="H32" s="25">
        <v>43686</v>
      </c>
      <c r="I32" s="28">
        <v>0.94791666666666663</v>
      </c>
      <c r="J32" s="24">
        <v>409</v>
      </c>
      <c r="K32" s="24">
        <v>46427</v>
      </c>
      <c r="L32" s="27">
        <v>8.8000000000000005E-3</v>
      </c>
      <c r="M32" s="24" t="s">
        <v>42</v>
      </c>
      <c r="N32" s="24" t="s">
        <v>42</v>
      </c>
      <c r="O32" s="24" t="s">
        <v>42</v>
      </c>
      <c r="P32" s="24" t="s">
        <v>42</v>
      </c>
      <c r="Q32" s="24" t="s">
        <v>42</v>
      </c>
      <c r="R32" s="24" t="s">
        <v>42</v>
      </c>
      <c r="S32" s="24" t="s">
        <v>2</v>
      </c>
      <c r="T32" s="24" t="s">
        <v>43</v>
      </c>
      <c r="U32" s="24" t="s">
        <v>41</v>
      </c>
      <c r="V32" s="24" t="s">
        <v>41</v>
      </c>
      <c r="W32" s="24" t="s">
        <v>8</v>
      </c>
      <c r="X32" s="24" t="s">
        <v>76</v>
      </c>
      <c r="Y32" s="24" t="s">
        <v>41</v>
      </c>
      <c r="Z32" s="24" t="s">
        <v>41</v>
      </c>
      <c r="AA32" s="24" t="s">
        <v>41</v>
      </c>
      <c r="AB32" s="24" t="s">
        <v>41</v>
      </c>
      <c r="AC32" s="24" t="s">
        <v>42</v>
      </c>
      <c r="AD32" s="24" t="s">
        <v>42</v>
      </c>
      <c r="AE32" s="24" t="s">
        <v>42</v>
      </c>
    </row>
    <row r="33" spans="1:31" x14ac:dyDescent="0.2">
      <c r="A33" s="24" t="s">
        <v>197</v>
      </c>
      <c r="B33" s="22" t="s">
        <v>197</v>
      </c>
      <c r="C33" s="22" t="s">
        <v>198</v>
      </c>
      <c r="D33" s="24" t="s">
        <v>40</v>
      </c>
      <c r="E33" s="24">
        <v>2018</v>
      </c>
      <c r="F33" s="25">
        <v>43348</v>
      </c>
      <c r="G33" s="28">
        <v>0.66597222222222219</v>
      </c>
      <c r="H33" s="25">
        <v>43349</v>
      </c>
      <c r="I33" s="28">
        <v>0.24583333333333335</v>
      </c>
      <c r="J33" s="24">
        <v>2749</v>
      </c>
      <c r="K33" s="24">
        <v>3113</v>
      </c>
      <c r="L33" s="27">
        <v>0.8831</v>
      </c>
      <c r="M33" s="24" t="s">
        <v>42</v>
      </c>
      <c r="N33" s="24" t="s">
        <v>42</v>
      </c>
      <c r="O33" s="24" t="s">
        <v>42</v>
      </c>
      <c r="P33" s="24" t="s">
        <v>42</v>
      </c>
      <c r="Q33" s="24" t="s">
        <v>41</v>
      </c>
      <c r="R33" s="24" t="s">
        <v>41</v>
      </c>
      <c r="S33" s="24" t="s">
        <v>1</v>
      </c>
      <c r="T33" s="24" t="s">
        <v>105</v>
      </c>
      <c r="U33" s="24" t="s">
        <v>41</v>
      </c>
      <c r="V33" s="24" t="s">
        <v>41</v>
      </c>
      <c r="W33" s="24" t="s">
        <v>8</v>
      </c>
      <c r="X33" s="24" t="s">
        <v>65</v>
      </c>
      <c r="Y33" s="24" t="s">
        <v>41</v>
      </c>
      <c r="Z33" s="24" t="s">
        <v>41</v>
      </c>
      <c r="AA33" s="24" t="s">
        <v>42</v>
      </c>
      <c r="AB33" s="24" t="s">
        <v>42</v>
      </c>
      <c r="AC33" s="24" t="s">
        <v>42</v>
      </c>
      <c r="AD33" s="24" t="s">
        <v>42</v>
      </c>
      <c r="AE33" s="24" t="s">
        <v>42</v>
      </c>
    </row>
    <row r="34" spans="1:31" x14ac:dyDescent="0.2">
      <c r="A34" s="24" t="s">
        <v>199</v>
      </c>
      <c r="B34" s="22" t="s">
        <v>199</v>
      </c>
      <c r="C34" s="22" t="s">
        <v>200</v>
      </c>
      <c r="D34" s="24" t="s">
        <v>40</v>
      </c>
      <c r="E34" s="24">
        <v>2018</v>
      </c>
      <c r="F34" s="25">
        <v>43348</v>
      </c>
      <c r="G34" s="28">
        <v>0.91666666666666663</v>
      </c>
      <c r="H34" s="25">
        <v>43349</v>
      </c>
      <c r="I34" s="28">
        <v>0.3576388888888889</v>
      </c>
      <c r="J34" s="24">
        <v>18999</v>
      </c>
      <c r="K34" s="24">
        <v>64574</v>
      </c>
      <c r="L34" s="27">
        <v>0.29420000000000002</v>
      </c>
      <c r="M34" s="24" t="s">
        <v>42</v>
      </c>
      <c r="N34" s="24" t="s">
        <v>42</v>
      </c>
      <c r="O34" s="24" t="s">
        <v>42</v>
      </c>
      <c r="P34" s="24" t="s">
        <v>42</v>
      </c>
      <c r="Q34" s="24" t="s">
        <v>42</v>
      </c>
      <c r="R34" s="24" t="s">
        <v>42</v>
      </c>
      <c r="S34" s="24" t="s">
        <v>6</v>
      </c>
      <c r="T34" s="24" t="s">
        <v>43</v>
      </c>
      <c r="U34" s="24" t="s">
        <v>42</v>
      </c>
      <c r="V34" s="24" t="s">
        <v>41</v>
      </c>
      <c r="W34" s="24" t="s">
        <v>9</v>
      </c>
      <c r="X34" s="24" t="s">
        <v>44</v>
      </c>
      <c r="Y34" s="24" t="s">
        <v>42</v>
      </c>
      <c r="Z34" s="24" t="s">
        <v>42</v>
      </c>
      <c r="AA34" s="24" t="s">
        <v>42</v>
      </c>
      <c r="AB34" s="24" t="s">
        <v>42</v>
      </c>
      <c r="AC34" s="24" t="s">
        <v>42</v>
      </c>
      <c r="AD34" s="24" t="s">
        <v>42</v>
      </c>
      <c r="AE34" s="24" t="s">
        <v>42</v>
      </c>
    </row>
    <row r="35" spans="1:31" x14ac:dyDescent="0.2">
      <c r="A35" s="24" t="s">
        <v>201</v>
      </c>
      <c r="B35" s="22" t="s">
        <v>201</v>
      </c>
      <c r="C35" s="22" t="s">
        <v>202</v>
      </c>
      <c r="D35" s="24" t="s">
        <v>40</v>
      </c>
      <c r="E35" s="24">
        <v>2018</v>
      </c>
      <c r="F35" s="25">
        <v>43280</v>
      </c>
      <c r="G35" s="28">
        <v>5.6250000000000001E-2</v>
      </c>
      <c r="H35" s="25">
        <v>43280</v>
      </c>
      <c r="I35" s="28">
        <v>0.38958333333333334</v>
      </c>
      <c r="J35" s="24">
        <v>131</v>
      </c>
      <c r="K35" s="24">
        <v>310</v>
      </c>
      <c r="L35" s="27">
        <v>0.42259999999999998</v>
      </c>
      <c r="M35" s="24" t="s">
        <v>42</v>
      </c>
      <c r="N35" s="24" t="s">
        <v>42</v>
      </c>
      <c r="O35" s="24" t="s">
        <v>42</v>
      </c>
      <c r="P35" s="24" t="s">
        <v>41</v>
      </c>
      <c r="Q35" s="24" t="s">
        <v>41</v>
      </c>
      <c r="R35" s="24" t="s">
        <v>41</v>
      </c>
      <c r="S35" s="24" t="s">
        <v>3</v>
      </c>
      <c r="T35" s="24" t="s">
        <v>105</v>
      </c>
      <c r="U35" s="24" t="s">
        <v>41</v>
      </c>
      <c r="V35" s="24" t="s">
        <v>41</v>
      </c>
      <c r="W35" s="24" t="s">
        <v>10</v>
      </c>
      <c r="X35" s="24" t="s">
        <v>81</v>
      </c>
      <c r="Y35" s="24" t="s">
        <v>41</v>
      </c>
      <c r="Z35" s="24" t="s">
        <v>41</v>
      </c>
      <c r="AA35" s="24" t="s">
        <v>41</v>
      </c>
      <c r="AB35" s="24" t="s">
        <v>41</v>
      </c>
      <c r="AC35" s="24" t="s">
        <v>41</v>
      </c>
      <c r="AD35" s="24" t="s">
        <v>42</v>
      </c>
      <c r="AE35" s="24" t="s">
        <v>42</v>
      </c>
    </row>
    <row r="36" spans="1:31" x14ac:dyDescent="0.2">
      <c r="A36" s="24" t="s">
        <v>47</v>
      </c>
      <c r="B36" s="22" t="s">
        <v>47</v>
      </c>
      <c r="C36" s="22" t="s">
        <v>48</v>
      </c>
      <c r="D36" s="24" t="s">
        <v>40</v>
      </c>
      <c r="E36" s="24">
        <v>2018</v>
      </c>
      <c r="F36" s="25">
        <v>43305</v>
      </c>
      <c r="G36" s="28">
        <v>0.15625</v>
      </c>
      <c r="H36" s="25">
        <v>43305</v>
      </c>
      <c r="I36" s="28">
        <v>0.54166666666666663</v>
      </c>
      <c r="J36" s="24">
        <v>3914</v>
      </c>
      <c r="K36" s="24">
        <v>237560</v>
      </c>
      <c r="L36" s="27">
        <v>1.6500000000000001E-2</v>
      </c>
      <c r="M36" s="24" t="s">
        <v>42</v>
      </c>
      <c r="N36" s="24" t="s">
        <v>42</v>
      </c>
      <c r="O36" s="24" t="s">
        <v>42</v>
      </c>
      <c r="P36" s="24" t="s">
        <v>42</v>
      </c>
      <c r="Q36" s="24" t="s">
        <v>42</v>
      </c>
      <c r="R36" s="24" t="s">
        <v>42</v>
      </c>
      <c r="S36" s="24" t="s">
        <v>5</v>
      </c>
      <c r="T36" s="24" t="s">
        <v>43</v>
      </c>
      <c r="U36" s="24" t="s">
        <v>42</v>
      </c>
      <c r="V36" s="24" t="s">
        <v>42</v>
      </c>
      <c r="W36" s="24" t="s">
        <v>8</v>
      </c>
      <c r="X36" s="24" t="s">
        <v>44</v>
      </c>
      <c r="Y36" s="24" t="s">
        <v>41</v>
      </c>
      <c r="Z36" s="24" t="s">
        <v>42</v>
      </c>
      <c r="AA36" s="24" t="s">
        <v>42</v>
      </c>
      <c r="AB36" s="24" t="s">
        <v>42</v>
      </c>
      <c r="AC36" s="24" t="s">
        <v>42</v>
      </c>
      <c r="AD36" s="24" t="s">
        <v>42</v>
      </c>
      <c r="AE36" s="24" t="s">
        <v>42</v>
      </c>
    </row>
    <row r="37" spans="1:31" x14ac:dyDescent="0.2">
      <c r="A37" s="24" t="s">
        <v>203</v>
      </c>
      <c r="B37" s="22" t="s">
        <v>203</v>
      </c>
      <c r="C37" s="22" t="s">
        <v>204</v>
      </c>
      <c r="D37" s="24" t="s">
        <v>40</v>
      </c>
      <c r="E37" s="24">
        <v>2018</v>
      </c>
      <c r="F37" s="25">
        <v>43322</v>
      </c>
      <c r="G37" s="28">
        <v>1.7361111111111112E-2</v>
      </c>
      <c r="H37" s="25">
        <v>43322</v>
      </c>
      <c r="I37" s="28">
        <v>0.35972222222222222</v>
      </c>
      <c r="J37" s="24">
        <v>1362</v>
      </c>
      <c r="K37" s="24">
        <v>3305</v>
      </c>
      <c r="L37" s="27">
        <v>0.41210000000000002</v>
      </c>
      <c r="M37" s="24" t="s">
        <v>42</v>
      </c>
      <c r="N37" s="24" t="s">
        <v>42</v>
      </c>
      <c r="O37" s="24" t="s">
        <v>42</v>
      </c>
      <c r="P37" s="24" t="s">
        <v>42</v>
      </c>
      <c r="Q37" s="24" t="s">
        <v>41</v>
      </c>
      <c r="R37" s="24" t="s">
        <v>41</v>
      </c>
      <c r="S37" s="24" t="s">
        <v>1</v>
      </c>
      <c r="T37" s="24" t="s">
        <v>105</v>
      </c>
      <c r="U37" s="24" t="s">
        <v>41</v>
      </c>
      <c r="V37" s="24" t="s">
        <v>41</v>
      </c>
      <c r="W37" s="24" t="s">
        <v>8</v>
      </c>
      <c r="X37" s="24" t="s">
        <v>65</v>
      </c>
      <c r="Y37" s="24" t="s">
        <v>41</v>
      </c>
      <c r="Z37" s="24" t="s">
        <v>41</v>
      </c>
      <c r="AA37" s="24" t="s">
        <v>41</v>
      </c>
      <c r="AB37" s="24" t="s">
        <v>42</v>
      </c>
      <c r="AC37" s="24" t="s">
        <v>42</v>
      </c>
      <c r="AD37" s="24" t="s">
        <v>42</v>
      </c>
      <c r="AE37" s="24" t="s">
        <v>42</v>
      </c>
    </row>
    <row r="38" spans="1:31" x14ac:dyDescent="0.2">
      <c r="A38" s="24" t="s">
        <v>205</v>
      </c>
      <c r="B38" s="22" t="s">
        <v>205</v>
      </c>
      <c r="C38" s="22" t="s">
        <v>206</v>
      </c>
      <c r="D38" s="24" t="s">
        <v>40</v>
      </c>
      <c r="E38" s="24">
        <v>2018</v>
      </c>
      <c r="F38" s="25">
        <v>43287</v>
      </c>
      <c r="G38" s="28">
        <v>0.87430555555555556</v>
      </c>
      <c r="H38" s="25">
        <v>43288</v>
      </c>
      <c r="I38" s="28">
        <v>0.19444444444444445</v>
      </c>
      <c r="J38" s="24">
        <v>11647</v>
      </c>
      <c r="K38" s="24">
        <v>39867</v>
      </c>
      <c r="L38" s="27">
        <v>0.29210000000000003</v>
      </c>
      <c r="M38" s="24" t="s">
        <v>42</v>
      </c>
      <c r="N38" s="24" t="s">
        <v>42</v>
      </c>
      <c r="O38" s="24" t="s">
        <v>42</v>
      </c>
      <c r="P38" s="24" t="s">
        <v>42</v>
      </c>
      <c r="Q38" s="24" t="s">
        <v>42</v>
      </c>
      <c r="R38" s="24" t="s">
        <v>42</v>
      </c>
      <c r="S38" s="24" t="s">
        <v>2</v>
      </c>
      <c r="T38" s="24" t="s">
        <v>43</v>
      </c>
      <c r="U38" s="24" t="s">
        <v>41</v>
      </c>
      <c r="V38" s="24" t="s">
        <v>41</v>
      </c>
      <c r="W38" s="24" t="s">
        <v>9</v>
      </c>
      <c r="X38" s="24" t="s">
        <v>44</v>
      </c>
      <c r="Y38" s="24" t="s">
        <v>42</v>
      </c>
      <c r="Z38" s="24" t="s">
        <v>42</v>
      </c>
      <c r="AA38" s="24" t="s">
        <v>42</v>
      </c>
      <c r="AB38" s="24" t="s">
        <v>42</v>
      </c>
      <c r="AC38" s="24" t="s">
        <v>42</v>
      </c>
      <c r="AD38" s="24" t="s">
        <v>42</v>
      </c>
      <c r="AE38" s="24" t="s">
        <v>42</v>
      </c>
    </row>
    <row r="39" spans="1:31" x14ac:dyDescent="0.2">
      <c r="A39" s="24" t="s">
        <v>207</v>
      </c>
      <c r="B39" s="22" t="s">
        <v>207</v>
      </c>
      <c r="C39" s="22" t="s">
        <v>208</v>
      </c>
      <c r="D39" s="24" t="s">
        <v>40</v>
      </c>
      <c r="E39" s="24">
        <v>2019</v>
      </c>
      <c r="F39" s="25">
        <v>43729</v>
      </c>
      <c r="G39" s="28">
        <v>0.93819444444444444</v>
      </c>
      <c r="H39" s="25">
        <v>43730</v>
      </c>
      <c r="I39" s="28">
        <v>0.26805555555555555</v>
      </c>
      <c r="J39" s="24">
        <v>197</v>
      </c>
      <c r="K39" s="24">
        <v>211</v>
      </c>
      <c r="L39" s="27">
        <v>0.93359999999999999</v>
      </c>
      <c r="M39" s="24" t="s">
        <v>42</v>
      </c>
      <c r="N39" s="24" t="s">
        <v>42</v>
      </c>
      <c r="O39" s="24" t="s">
        <v>41</v>
      </c>
      <c r="P39" s="24" t="s">
        <v>41</v>
      </c>
      <c r="Q39" s="24" t="s">
        <v>41</v>
      </c>
      <c r="R39" s="24" t="s">
        <v>41</v>
      </c>
      <c r="S39" s="24" t="s">
        <v>133</v>
      </c>
      <c r="T39" s="24" t="s">
        <v>105</v>
      </c>
      <c r="U39" s="24" t="s">
        <v>41</v>
      </c>
      <c r="V39" s="24" t="s">
        <v>41</v>
      </c>
      <c r="W39" s="24" t="s">
        <v>10</v>
      </c>
      <c r="X39" s="24" t="s">
        <v>81</v>
      </c>
      <c r="Y39" s="24" t="s">
        <v>41</v>
      </c>
      <c r="Z39" s="24" t="s">
        <v>41</v>
      </c>
      <c r="AA39" s="24" t="s">
        <v>41</v>
      </c>
      <c r="AB39" s="24" t="s">
        <v>41</v>
      </c>
      <c r="AC39" s="24" t="s">
        <v>41</v>
      </c>
      <c r="AD39" s="24" t="s">
        <v>42</v>
      </c>
      <c r="AE39" s="24" t="s">
        <v>42</v>
      </c>
    </row>
    <row r="40" spans="1:31" x14ac:dyDescent="0.2">
      <c r="A40" s="24" t="s">
        <v>211</v>
      </c>
      <c r="B40" s="22" t="s">
        <v>211</v>
      </c>
      <c r="C40" s="22" t="s">
        <v>212</v>
      </c>
      <c r="D40" s="24" t="s">
        <v>40</v>
      </c>
      <c r="E40" s="24">
        <v>2018</v>
      </c>
      <c r="F40" s="25">
        <v>43295</v>
      </c>
      <c r="G40" s="28">
        <v>0.4368055555555555</v>
      </c>
      <c r="H40" s="25">
        <v>43295</v>
      </c>
      <c r="I40" s="28">
        <v>0.81111111111111101</v>
      </c>
      <c r="J40" s="24">
        <v>2332</v>
      </c>
      <c r="K40" s="24">
        <v>97107</v>
      </c>
      <c r="L40" s="27">
        <v>2.4E-2</v>
      </c>
      <c r="M40" s="24" t="s">
        <v>42</v>
      </c>
      <c r="N40" s="24" t="s">
        <v>42</v>
      </c>
      <c r="O40" s="24" t="s">
        <v>42</v>
      </c>
      <c r="P40" s="24" t="s">
        <v>42</v>
      </c>
      <c r="Q40" s="24" t="s">
        <v>42</v>
      </c>
      <c r="R40" s="24" t="s">
        <v>42</v>
      </c>
      <c r="S40" s="24" t="s">
        <v>6</v>
      </c>
      <c r="T40" s="24" t="s">
        <v>43</v>
      </c>
      <c r="U40" s="24" t="s">
        <v>42</v>
      </c>
      <c r="V40" s="24" t="s">
        <v>41</v>
      </c>
      <c r="W40" s="24" t="s">
        <v>8</v>
      </c>
      <c r="X40" s="24" t="s">
        <v>65</v>
      </c>
      <c r="Y40" s="24" t="s">
        <v>41</v>
      </c>
      <c r="Z40" s="24" t="s">
        <v>41</v>
      </c>
      <c r="AA40" s="24" t="s">
        <v>42</v>
      </c>
      <c r="AB40" s="24" t="s">
        <v>42</v>
      </c>
      <c r="AC40" s="24" t="s">
        <v>42</v>
      </c>
      <c r="AD40" s="24" t="s">
        <v>42</v>
      </c>
      <c r="AE40" s="24" t="s">
        <v>42</v>
      </c>
    </row>
    <row r="41" spans="1:31" x14ac:dyDescent="0.2">
      <c r="A41" s="24" t="s">
        <v>219</v>
      </c>
      <c r="B41" s="22" t="s">
        <v>219</v>
      </c>
      <c r="C41" s="22" t="s">
        <v>220</v>
      </c>
      <c r="D41" s="24" t="s">
        <v>40</v>
      </c>
      <c r="E41" s="24">
        <v>2018</v>
      </c>
      <c r="F41" s="25">
        <v>43315</v>
      </c>
      <c r="G41" s="28">
        <v>0.59861111111111109</v>
      </c>
      <c r="H41" s="25">
        <v>43315</v>
      </c>
      <c r="I41" s="28">
        <v>0.9819444444444444</v>
      </c>
      <c r="J41" s="24">
        <v>1511</v>
      </c>
      <c r="K41" s="24">
        <v>37366</v>
      </c>
      <c r="L41" s="27">
        <v>4.0399999999999998E-2</v>
      </c>
      <c r="M41" s="24" t="s">
        <v>42</v>
      </c>
      <c r="N41" s="24" t="s">
        <v>42</v>
      </c>
      <c r="O41" s="24" t="s">
        <v>42</v>
      </c>
      <c r="P41" s="24" t="s">
        <v>42</v>
      </c>
      <c r="Q41" s="24" t="s">
        <v>42</v>
      </c>
      <c r="R41" s="24" t="s">
        <v>42</v>
      </c>
      <c r="S41" s="24" t="s">
        <v>2</v>
      </c>
      <c r="T41" s="24" t="s">
        <v>43</v>
      </c>
      <c r="U41" s="24" t="s">
        <v>41</v>
      </c>
      <c r="V41" s="24" t="s">
        <v>41</v>
      </c>
      <c r="W41" s="24" t="s">
        <v>8</v>
      </c>
      <c r="X41" s="24" t="s">
        <v>65</v>
      </c>
      <c r="Y41" s="24" t="s">
        <v>41</v>
      </c>
      <c r="Z41" s="24" t="s">
        <v>41</v>
      </c>
      <c r="AA41" s="24" t="s">
        <v>41</v>
      </c>
      <c r="AB41" s="24" t="s">
        <v>42</v>
      </c>
      <c r="AC41" s="24" t="s">
        <v>42</v>
      </c>
      <c r="AD41" s="24" t="s">
        <v>42</v>
      </c>
      <c r="AE41" s="24" t="s">
        <v>42</v>
      </c>
    </row>
    <row r="42" spans="1:31" x14ac:dyDescent="0.2">
      <c r="A42" s="24" t="s">
        <v>221</v>
      </c>
      <c r="B42" s="22" t="s">
        <v>221</v>
      </c>
      <c r="C42" s="22" t="s">
        <v>222</v>
      </c>
      <c r="D42" s="24" t="s">
        <v>40</v>
      </c>
      <c r="E42" s="24">
        <v>2018</v>
      </c>
      <c r="F42" s="25">
        <v>43274</v>
      </c>
      <c r="G42" s="28">
        <v>0.84652777777777777</v>
      </c>
      <c r="H42" s="25">
        <v>43275</v>
      </c>
      <c r="I42" s="28">
        <v>0.24374999999999999</v>
      </c>
      <c r="J42" s="24">
        <v>1350</v>
      </c>
      <c r="K42" s="24">
        <v>3859</v>
      </c>
      <c r="L42" s="27">
        <v>0.3498</v>
      </c>
      <c r="M42" s="24" t="s">
        <v>42</v>
      </c>
      <c r="N42" s="24" t="s">
        <v>42</v>
      </c>
      <c r="O42" s="24" t="s">
        <v>42</v>
      </c>
      <c r="P42" s="24" t="s">
        <v>42</v>
      </c>
      <c r="Q42" s="24" t="s">
        <v>41</v>
      </c>
      <c r="R42" s="24" t="s">
        <v>41</v>
      </c>
      <c r="S42" s="24" t="s">
        <v>1</v>
      </c>
      <c r="T42" s="24" t="s">
        <v>105</v>
      </c>
      <c r="U42" s="24" t="s">
        <v>41</v>
      </c>
      <c r="V42" s="24" t="s">
        <v>41</v>
      </c>
      <c r="W42" s="24" t="s">
        <v>8</v>
      </c>
      <c r="X42" s="24" t="s">
        <v>65</v>
      </c>
      <c r="Y42" s="24" t="s">
        <v>41</v>
      </c>
      <c r="Z42" s="24" t="s">
        <v>41</v>
      </c>
      <c r="AA42" s="24" t="s">
        <v>41</v>
      </c>
      <c r="AB42" s="24" t="s">
        <v>42</v>
      </c>
      <c r="AC42" s="24" t="s">
        <v>42</v>
      </c>
      <c r="AD42" s="24" t="s">
        <v>42</v>
      </c>
      <c r="AE42" s="24" t="s">
        <v>42</v>
      </c>
    </row>
    <row r="43" spans="1:31" x14ac:dyDescent="0.2">
      <c r="A43" s="24" t="s">
        <v>223</v>
      </c>
      <c r="B43" s="22" t="s">
        <v>223</v>
      </c>
      <c r="C43" s="22" t="s">
        <v>224</v>
      </c>
      <c r="D43" s="24" t="s">
        <v>40</v>
      </c>
      <c r="E43" s="24">
        <v>2019</v>
      </c>
      <c r="F43" s="29">
        <v>45175</v>
      </c>
      <c r="G43" s="28">
        <v>0.92499999999999993</v>
      </c>
      <c r="H43" s="29">
        <v>45176</v>
      </c>
      <c r="I43" s="28">
        <v>0.28750000000000003</v>
      </c>
      <c r="J43" s="24">
        <v>8728</v>
      </c>
      <c r="K43" s="24">
        <v>9121</v>
      </c>
      <c r="L43" s="27">
        <v>0.95689999999999997</v>
      </c>
      <c r="M43" s="24" t="s">
        <v>42</v>
      </c>
      <c r="N43" s="24" t="s">
        <v>42</v>
      </c>
      <c r="O43" s="24" t="s">
        <v>42</v>
      </c>
      <c r="P43" s="24" t="s">
        <v>42</v>
      </c>
      <c r="Q43" s="24" t="s">
        <v>42</v>
      </c>
      <c r="R43" s="24" t="s">
        <v>41</v>
      </c>
      <c r="S43" s="24" t="s">
        <v>4</v>
      </c>
      <c r="T43" s="24" t="s">
        <v>146</v>
      </c>
      <c r="U43" s="24" t="s">
        <v>41</v>
      </c>
      <c r="V43" s="24" t="s">
        <v>41</v>
      </c>
      <c r="W43" s="24" t="s">
        <v>8</v>
      </c>
      <c r="X43" s="24" t="s">
        <v>44</v>
      </c>
      <c r="Y43" s="24" t="s">
        <v>41</v>
      </c>
      <c r="Z43" s="24" t="s">
        <v>42</v>
      </c>
      <c r="AA43" s="24" t="s">
        <v>42</v>
      </c>
      <c r="AB43" s="24" t="s">
        <v>42</v>
      </c>
      <c r="AC43" s="24" t="s">
        <v>42</v>
      </c>
      <c r="AD43" s="24" t="s">
        <v>42</v>
      </c>
      <c r="AE43" s="24" t="s">
        <v>42</v>
      </c>
    </row>
    <row r="44" spans="1:31" x14ac:dyDescent="0.2">
      <c r="A44" s="24" t="s">
        <v>225</v>
      </c>
      <c r="B44" s="22" t="s">
        <v>225</v>
      </c>
      <c r="C44" s="22" t="s">
        <v>226</v>
      </c>
      <c r="D44" s="24" t="s">
        <v>40</v>
      </c>
      <c r="E44" s="24">
        <v>2019</v>
      </c>
      <c r="F44" s="25">
        <v>43773</v>
      </c>
      <c r="G44" s="28">
        <v>0.24930555555555556</v>
      </c>
      <c r="H44" s="25">
        <v>43773</v>
      </c>
      <c r="I44" s="28">
        <v>0.54305555555555551</v>
      </c>
      <c r="J44" s="24">
        <v>599</v>
      </c>
      <c r="K44" s="24">
        <v>4228</v>
      </c>
      <c r="L44" s="27">
        <v>0.14169999999999999</v>
      </c>
      <c r="M44" s="24" t="s">
        <v>42</v>
      </c>
      <c r="N44" s="24" t="s">
        <v>42</v>
      </c>
      <c r="O44" s="24" t="s">
        <v>42</v>
      </c>
      <c r="P44" s="24" t="s">
        <v>42</v>
      </c>
      <c r="Q44" s="24" t="s">
        <v>41</v>
      </c>
      <c r="R44" s="24" t="s">
        <v>41</v>
      </c>
      <c r="S44" s="24" t="s">
        <v>1</v>
      </c>
      <c r="T44" s="24" t="s">
        <v>105</v>
      </c>
      <c r="U44" s="24" t="s">
        <v>41</v>
      </c>
      <c r="V44" s="24" t="s">
        <v>41</v>
      </c>
      <c r="W44" s="24" t="s">
        <v>8</v>
      </c>
      <c r="X44" s="24" t="s">
        <v>76</v>
      </c>
      <c r="Y44" s="24" t="s">
        <v>41</v>
      </c>
      <c r="Z44" s="24" t="s">
        <v>41</v>
      </c>
      <c r="AA44" s="24" t="s">
        <v>41</v>
      </c>
      <c r="AB44" s="24" t="s">
        <v>41</v>
      </c>
      <c r="AC44" s="24" t="s">
        <v>42</v>
      </c>
      <c r="AD44" s="24" t="s">
        <v>42</v>
      </c>
      <c r="AE44" s="24" t="s">
        <v>42</v>
      </c>
    </row>
    <row r="45" spans="1:31" x14ac:dyDescent="0.2">
      <c r="A45" s="23" t="s">
        <v>227</v>
      </c>
      <c r="B45" s="22" t="s">
        <v>227</v>
      </c>
      <c r="C45" s="22" t="s">
        <v>228</v>
      </c>
      <c r="D45" s="24" t="s">
        <v>40</v>
      </c>
      <c r="E45" s="24">
        <v>2018</v>
      </c>
      <c r="F45" s="25">
        <v>43347</v>
      </c>
      <c r="G45" s="28">
        <v>0.83263888888888893</v>
      </c>
      <c r="H45" s="25">
        <v>43348</v>
      </c>
      <c r="I45" s="28">
        <v>0.17708333333333334</v>
      </c>
      <c r="J45" s="24">
        <v>1177</v>
      </c>
      <c r="K45" s="24">
        <v>1340</v>
      </c>
      <c r="L45" s="27">
        <v>0.87839999999999996</v>
      </c>
      <c r="M45" s="24" t="s">
        <v>42</v>
      </c>
      <c r="N45" s="24" t="s">
        <v>42</v>
      </c>
      <c r="O45" s="24" t="s">
        <v>42</v>
      </c>
      <c r="P45" s="24" t="s">
        <v>42</v>
      </c>
      <c r="Q45" s="24" t="s">
        <v>41</v>
      </c>
      <c r="R45" s="24" t="s">
        <v>41</v>
      </c>
      <c r="S45" s="24" t="s">
        <v>1</v>
      </c>
      <c r="T45" s="24" t="s">
        <v>105</v>
      </c>
      <c r="U45" s="24" t="s">
        <v>41</v>
      </c>
      <c r="V45" s="24" t="s">
        <v>41</v>
      </c>
      <c r="W45" s="24" t="s">
        <v>8</v>
      </c>
      <c r="X45" s="24" t="s">
        <v>65</v>
      </c>
      <c r="Y45" s="24" t="s">
        <v>41</v>
      </c>
      <c r="Z45" s="24" t="s">
        <v>41</v>
      </c>
      <c r="AA45" s="24" t="s">
        <v>41</v>
      </c>
      <c r="AB45" s="24" t="s">
        <v>42</v>
      </c>
      <c r="AC45" s="24" t="s">
        <v>42</v>
      </c>
      <c r="AD45" s="24" t="s">
        <v>42</v>
      </c>
      <c r="AE45" s="24" t="s">
        <v>42</v>
      </c>
    </row>
    <row r="46" spans="1:31" x14ac:dyDescent="0.2">
      <c r="A46" s="23" t="s">
        <v>229</v>
      </c>
      <c r="B46" s="22" t="s">
        <v>229</v>
      </c>
      <c r="C46" s="22" t="s">
        <v>230</v>
      </c>
      <c r="D46" s="24" t="s">
        <v>40</v>
      </c>
      <c r="E46" s="24">
        <v>2019</v>
      </c>
      <c r="F46" s="25">
        <v>43769</v>
      </c>
      <c r="G46" s="28">
        <v>0.76736111111111116</v>
      </c>
      <c r="H46" s="25">
        <v>43770</v>
      </c>
      <c r="I46" s="28">
        <v>0.11388888888888889</v>
      </c>
      <c r="J46" s="24">
        <v>2807</v>
      </c>
      <c r="K46" s="24">
        <v>10898</v>
      </c>
      <c r="L46" s="27">
        <v>0.2576</v>
      </c>
      <c r="M46" s="24" t="s">
        <v>42</v>
      </c>
      <c r="N46" s="24" t="s">
        <v>42</v>
      </c>
      <c r="O46" s="24" t="s">
        <v>42</v>
      </c>
      <c r="P46" s="24" t="s">
        <v>42</v>
      </c>
      <c r="Q46" s="24" t="s">
        <v>42</v>
      </c>
      <c r="R46" s="24" t="s">
        <v>42</v>
      </c>
      <c r="S46" s="24" t="s">
        <v>2</v>
      </c>
      <c r="T46" s="24" t="s">
        <v>43</v>
      </c>
      <c r="U46" s="24" t="s">
        <v>41</v>
      </c>
      <c r="V46" s="24" t="s">
        <v>41</v>
      </c>
      <c r="W46" s="24" t="s">
        <v>8</v>
      </c>
      <c r="X46" s="24" t="s">
        <v>44</v>
      </c>
      <c r="Y46" s="24" t="s">
        <v>41</v>
      </c>
      <c r="Z46" s="24" t="s">
        <v>42</v>
      </c>
      <c r="AA46" s="24" t="s">
        <v>42</v>
      </c>
      <c r="AB46" s="24" t="s">
        <v>42</v>
      </c>
      <c r="AC46" s="24" t="s">
        <v>42</v>
      </c>
      <c r="AD46" s="24" t="s">
        <v>42</v>
      </c>
      <c r="AE46" s="24" t="s">
        <v>42</v>
      </c>
    </row>
    <row r="47" spans="1:31" x14ac:dyDescent="0.2">
      <c r="A47" s="24" t="s">
        <v>231</v>
      </c>
      <c r="B47" s="22" t="s">
        <v>231</v>
      </c>
      <c r="C47" s="22" t="s">
        <v>232</v>
      </c>
      <c r="D47" s="24" t="s">
        <v>40</v>
      </c>
      <c r="E47" s="24">
        <v>2018</v>
      </c>
      <c r="F47" s="25">
        <v>43413</v>
      </c>
      <c r="G47" s="28">
        <v>0.33749999999999997</v>
      </c>
      <c r="H47" s="25">
        <v>43413</v>
      </c>
      <c r="I47" s="28">
        <v>0.69236111111111109</v>
      </c>
      <c r="J47" s="24">
        <v>4848</v>
      </c>
      <c r="K47" s="24">
        <v>7353</v>
      </c>
      <c r="L47" s="27">
        <v>0.6593</v>
      </c>
      <c r="M47" s="24" t="s">
        <v>42</v>
      </c>
      <c r="N47" s="24" t="s">
        <v>42</v>
      </c>
      <c r="O47" s="24" t="s">
        <v>42</v>
      </c>
      <c r="P47" s="24" t="s">
        <v>42</v>
      </c>
      <c r="Q47" s="24" t="s">
        <v>42</v>
      </c>
      <c r="R47" s="24" t="s">
        <v>41</v>
      </c>
      <c r="S47" s="24" t="s">
        <v>4</v>
      </c>
      <c r="T47" s="24" t="s">
        <v>146</v>
      </c>
      <c r="U47" s="24" t="s">
        <v>41</v>
      </c>
      <c r="V47" s="24" t="s">
        <v>41</v>
      </c>
      <c r="W47" s="24" t="s">
        <v>8</v>
      </c>
      <c r="X47" s="24" t="s">
        <v>44</v>
      </c>
      <c r="Y47" s="24" t="s">
        <v>41</v>
      </c>
      <c r="Z47" s="24" t="s">
        <v>42</v>
      </c>
      <c r="AA47" s="24" t="s">
        <v>42</v>
      </c>
      <c r="AB47" s="24" t="s">
        <v>42</v>
      </c>
      <c r="AC47" s="24" t="s">
        <v>42</v>
      </c>
      <c r="AD47" s="24" t="s">
        <v>42</v>
      </c>
      <c r="AE47" s="24" t="s">
        <v>42</v>
      </c>
    </row>
    <row r="48" spans="1:31" x14ac:dyDescent="0.2">
      <c r="A48" s="24" t="s">
        <v>49</v>
      </c>
      <c r="B48" s="22" t="s">
        <v>49</v>
      </c>
      <c r="C48" s="22" t="s">
        <v>50</v>
      </c>
      <c r="D48" s="24" t="s">
        <v>40</v>
      </c>
      <c r="E48" s="24">
        <v>2018</v>
      </c>
      <c r="F48" s="29">
        <v>45239</v>
      </c>
      <c r="G48" s="28">
        <v>0.73958333333333337</v>
      </c>
      <c r="H48" s="29">
        <v>45240</v>
      </c>
      <c r="I48" s="28">
        <v>0.16527777777777777</v>
      </c>
      <c r="J48" s="24">
        <v>91359</v>
      </c>
      <c r="K48" s="24">
        <v>102245</v>
      </c>
      <c r="L48" s="27">
        <v>0.89349999999999996</v>
      </c>
      <c r="M48" s="24" t="s">
        <v>42</v>
      </c>
      <c r="N48" s="24" t="s">
        <v>42</v>
      </c>
      <c r="O48" s="24" t="s">
        <v>42</v>
      </c>
      <c r="P48" s="24" t="s">
        <v>42</v>
      </c>
      <c r="Q48" s="24" t="s">
        <v>42</v>
      </c>
      <c r="R48" s="24" t="s">
        <v>42</v>
      </c>
      <c r="S48" s="24" t="s">
        <v>5</v>
      </c>
      <c r="T48" s="24" t="s">
        <v>43</v>
      </c>
      <c r="U48" s="24" t="s">
        <v>42</v>
      </c>
      <c r="V48" s="24" t="s">
        <v>42</v>
      </c>
      <c r="W48" s="24" t="s">
        <v>9</v>
      </c>
      <c r="X48" s="24" t="s">
        <v>44</v>
      </c>
      <c r="Y48" s="24" t="s">
        <v>42</v>
      </c>
      <c r="Z48" s="24" t="s">
        <v>42</v>
      </c>
      <c r="AA48" s="24" t="s">
        <v>42</v>
      </c>
      <c r="AB48" s="24" t="s">
        <v>42</v>
      </c>
      <c r="AC48" s="24" t="s">
        <v>42</v>
      </c>
      <c r="AD48" s="24" t="s">
        <v>42</v>
      </c>
      <c r="AE48" s="24" t="s">
        <v>42</v>
      </c>
    </row>
    <row r="49" spans="1:31" x14ac:dyDescent="0.2">
      <c r="A49" s="23" t="s">
        <v>239</v>
      </c>
      <c r="B49" s="22" t="s">
        <v>239</v>
      </c>
      <c r="C49" s="22" t="s">
        <v>240</v>
      </c>
      <c r="D49" s="24" t="s">
        <v>40</v>
      </c>
      <c r="E49" s="24">
        <v>2020</v>
      </c>
      <c r="F49" s="25">
        <v>44043</v>
      </c>
      <c r="G49" s="28">
        <v>0.11458333333333333</v>
      </c>
      <c r="H49" s="25">
        <v>44043</v>
      </c>
      <c r="I49" s="28">
        <v>0.44027777777777777</v>
      </c>
      <c r="J49" s="24">
        <v>319</v>
      </c>
      <c r="K49" s="24">
        <v>319</v>
      </c>
      <c r="L49" s="27">
        <v>1</v>
      </c>
      <c r="M49" s="24" t="s">
        <v>42</v>
      </c>
      <c r="N49" s="24" t="s">
        <v>42</v>
      </c>
      <c r="O49" s="24" t="s">
        <v>42</v>
      </c>
      <c r="P49" s="24" t="s">
        <v>41</v>
      </c>
      <c r="Q49" s="24" t="s">
        <v>41</v>
      </c>
      <c r="R49" s="24" t="s">
        <v>41</v>
      </c>
      <c r="S49" s="24" t="s">
        <v>3</v>
      </c>
      <c r="T49" s="24" t="s">
        <v>105</v>
      </c>
      <c r="U49" s="24" t="s">
        <v>41</v>
      </c>
      <c r="V49" s="24" t="s">
        <v>41</v>
      </c>
      <c r="W49" s="24" t="s">
        <v>8</v>
      </c>
      <c r="X49" s="24" t="s">
        <v>76</v>
      </c>
      <c r="Y49" s="24" t="s">
        <v>41</v>
      </c>
      <c r="Z49" s="24" t="s">
        <v>41</v>
      </c>
      <c r="AA49" s="24" t="s">
        <v>41</v>
      </c>
      <c r="AB49" s="24" t="s">
        <v>41</v>
      </c>
      <c r="AC49" s="24" t="s">
        <v>42</v>
      </c>
      <c r="AD49" s="24" t="s">
        <v>42</v>
      </c>
      <c r="AE49" s="24" t="s">
        <v>42</v>
      </c>
    </row>
    <row r="50" spans="1:31" x14ac:dyDescent="0.2">
      <c r="A50" s="24" t="s">
        <v>241</v>
      </c>
      <c r="B50" s="22" t="s">
        <v>241</v>
      </c>
      <c r="C50" s="22" t="s">
        <v>242</v>
      </c>
      <c r="D50" s="24" t="s">
        <v>40</v>
      </c>
      <c r="E50" s="24">
        <v>2020</v>
      </c>
      <c r="F50" s="25">
        <v>44055</v>
      </c>
      <c r="G50" s="28">
        <v>0.15069444444444444</v>
      </c>
      <c r="H50" s="25">
        <v>44055</v>
      </c>
      <c r="I50" s="28">
        <v>0.46736111111111112</v>
      </c>
      <c r="J50" s="24">
        <v>1663</v>
      </c>
      <c r="K50" s="24">
        <v>31283</v>
      </c>
      <c r="L50" s="27">
        <v>5.3199999999999997E-2</v>
      </c>
      <c r="M50" s="24" t="s">
        <v>42</v>
      </c>
      <c r="N50" s="24" t="s">
        <v>42</v>
      </c>
      <c r="O50" s="24" t="s">
        <v>42</v>
      </c>
      <c r="P50" s="24" t="s">
        <v>42</v>
      </c>
      <c r="Q50" s="24" t="s">
        <v>42</v>
      </c>
      <c r="R50" s="24" t="s">
        <v>42</v>
      </c>
      <c r="S50" s="24" t="s">
        <v>2</v>
      </c>
      <c r="T50" s="24" t="s">
        <v>43</v>
      </c>
      <c r="U50" s="24" t="s">
        <v>41</v>
      </c>
      <c r="V50" s="24" t="s">
        <v>41</v>
      </c>
      <c r="W50" s="24" t="s">
        <v>8</v>
      </c>
      <c r="X50" s="24" t="s">
        <v>65</v>
      </c>
      <c r="Y50" s="24" t="s">
        <v>41</v>
      </c>
      <c r="Z50" s="24" t="s">
        <v>41</v>
      </c>
      <c r="AA50" s="24" t="s">
        <v>42</v>
      </c>
      <c r="AB50" s="24" t="s">
        <v>42</v>
      </c>
      <c r="AC50" s="24" t="s">
        <v>42</v>
      </c>
      <c r="AD50" s="24" t="s">
        <v>42</v>
      </c>
      <c r="AE50" s="24" t="s">
        <v>42</v>
      </c>
    </row>
    <row r="51" spans="1:31" x14ac:dyDescent="0.2">
      <c r="A51" s="24" t="s">
        <v>51</v>
      </c>
      <c r="B51" s="22" t="s">
        <v>51</v>
      </c>
      <c r="C51" s="22" t="s">
        <v>52</v>
      </c>
      <c r="D51" s="24" t="s">
        <v>40</v>
      </c>
      <c r="E51" s="24">
        <v>2020</v>
      </c>
      <c r="F51" s="25">
        <v>44081</v>
      </c>
      <c r="G51" s="28">
        <v>0.96250000000000002</v>
      </c>
      <c r="H51" s="25">
        <v>44082</v>
      </c>
      <c r="I51" s="28">
        <v>0.33819444444444446</v>
      </c>
      <c r="J51" s="24">
        <v>3198</v>
      </c>
      <c r="K51" s="24">
        <v>115960</v>
      </c>
      <c r="L51" s="27">
        <v>2.76E-2</v>
      </c>
      <c r="M51" s="24" t="s">
        <v>42</v>
      </c>
      <c r="N51" s="24" t="s">
        <v>42</v>
      </c>
      <c r="O51" s="24" t="s">
        <v>42</v>
      </c>
      <c r="P51" s="24" t="s">
        <v>42</v>
      </c>
      <c r="Q51" s="24" t="s">
        <v>42</v>
      </c>
      <c r="R51" s="24" t="s">
        <v>42</v>
      </c>
      <c r="S51" s="24" t="s">
        <v>5</v>
      </c>
      <c r="T51" s="24" t="s">
        <v>43</v>
      </c>
      <c r="U51" s="24" t="s">
        <v>42</v>
      </c>
      <c r="V51" s="24" t="s">
        <v>42</v>
      </c>
      <c r="W51" s="24" t="s">
        <v>8</v>
      </c>
      <c r="X51" s="24" t="s">
        <v>44</v>
      </c>
      <c r="Y51" s="24" t="s">
        <v>41</v>
      </c>
      <c r="Z51" s="24" t="s">
        <v>42</v>
      </c>
      <c r="AA51" s="24" t="s">
        <v>42</v>
      </c>
      <c r="AB51" s="24" t="s">
        <v>42</v>
      </c>
      <c r="AC51" s="24" t="s">
        <v>42</v>
      </c>
      <c r="AD51" s="24" t="s">
        <v>42</v>
      </c>
      <c r="AE51" s="24" t="s">
        <v>42</v>
      </c>
    </row>
    <row r="52" spans="1:31" x14ac:dyDescent="0.2">
      <c r="A52" s="24" t="s">
        <v>243</v>
      </c>
      <c r="B52" s="22" t="s">
        <v>243</v>
      </c>
      <c r="C52" s="22" t="s">
        <v>244</v>
      </c>
      <c r="D52" s="24" t="s">
        <v>40</v>
      </c>
      <c r="E52" s="24">
        <v>2020</v>
      </c>
      <c r="F52" s="25">
        <v>44083</v>
      </c>
      <c r="G52" s="28">
        <v>2.361111111111111E-2</v>
      </c>
      <c r="H52" s="25">
        <v>44083</v>
      </c>
      <c r="I52" s="28">
        <v>0.31736111111111115</v>
      </c>
      <c r="J52" s="24">
        <v>5151</v>
      </c>
      <c r="K52" s="24">
        <v>22744</v>
      </c>
      <c r="L52" s="27">
        <v>0.22650000000000001</v>
      </c>
      <c r="M52" s="24" t="s">
        <v>42</v>
      </c>
      <c r="N52" s="24" t="s">
        <v>42</v>
      </c>
      <c r="O52" s="24" t="s">
        <v>42</v>
      </c>
      <c r="P52" s="24" t="s">
        <v>42</v>
      </c>
      <c r="Q52" s="24" t="s">
        <v>42</v>
      </c>
      <c r="R52" s="24" t="s">
        <v>42</v>
      </c>
      <c r="S52" s="24" t="s">
        <v>2</v>
      </c>
      <c r="T52" s="24" t="s">
        <v>43</v>
      </c>
      <c r="U52" s="24" t="s">
        <v>41</v>
      </c>
      <c r="V52" s="24" t="s">
        <v>41</v>
      </c>
      <c r="W52" s="24" t="s">
        <v>8</v>
      </c>
      <c r="X52" s="24" t="s">
        <v>44</v>
      </c>
      <c r="Y52" s="24" t="s">
        <v>41</v>
      </c>
      <c r="Z52" s="24" t="s">
        <v>42</v>
      </c>
      <c r="AA52" s="24" t="s">
        <v>42</v>
      </c>
      <c r="AB52" s="24" t="s">
        <v>42</v>
      </c>
      <c r="AC52" s="24" t="s">
        <v>42</v>
      </c>
      <c r="AD52" s="24" t="s">
        <v>42</v>
      </c>
      <c r="AE52" s="24" t="s">
        <v>42</v>
      </c>
    </row>
    <row r="53" spans="1:31" x14ac:dyDescent="0.2">
      <c r="A53" s="24" t="s">
        <v>245</v>
      </c>
      <c r="B53" s="22" t="s">
        <v>245</v>
      </c>
      <c r="C53" s="22" t="s">
        <v>246</v>
      </c>
      <c r="D53" s="24" t="s">
        <v>40</v>
      </c>
      <c r="E53" s="24">
        <v>2020</v>
      </c>
      <c r="F53" s="25">
        <v>44096</v>
      </c>
      <c r="G53" s="28">
        <v>0.15347222222222223</v>
      </c>
      <c r="H53" s="25">
        <v>44096</v>
      </c>
      <c r="I53" s="28">
        <v>0.50555555555555554</v>
      </c>
      <c r="J53" s="24">
        <v>3597</v>
      </c>
      <c r="K53" s="24">
        <v>22343</v>
      </c>
      <c r="L53" s="27">
        <v>0.161</v>
      </c>
      <c r="M53" s="24" t="s">
        <v>42</v>
      </c>
      <c r="N53" s="24" t="s">
        <v>42</v>
      </c>
      <c r="O53" s="24" t="s">
        <v>42</v>
      </c>
      <c r="P53" s="24" t="s">
        <v>42</v>
      </c>
      <c r="Q53" s="24" t="s">
        <v>42</v>
      </c>
      <c r="R53" s="24" t="s">
        <v>42</v>
      </c>
      <c r="S53" s="24" t="s">
        <v>2</v>
      </c>
      <c r="T53" s="24" t="s">
        <v>43</v>
      </c>
      <c r="U53" s="24" t="s">
        <v>41</v>
      </c>
      <c r="V53" s="24" t="s">
        <v>41</v>
      </c>
      <c r="W53" s="24" t="s">
        <v>8</v>
      </c>
      <c r="X53" s="24" t="s">
        <v>44</v>
      </c>
      <c r="Y53" s="24" t="s">
        <v>41</v>
      </c>
      <c r="Z53" s="24" t="s">
        <v>42</v>
      </c>
      <c r="AA53" s="24" t="s">
        <v>42</v>
      </c>
      <c r="AB53" s="24" t="s">
        <v>42</v>
      </c>
      <c r="AC53" s="24" t="s">
        <v>42</v>
      </c>
      <c r="AD53" s="24" t="s">
        <v>42</v>
      </c>
      <c r="AE53" s="24" t="s">
        <v>42</v>
      </c>
    </row>
    <row r="54" spans="1:31" x14ac:dyDescent="0.2">
      <c r="A54" s="24" t="s">
        <v>247</v>
      </c>
      <c r="B54" s="22" t="s">
        <v>247</v>
      </c>
      <c r="C54" s="22" t="s">
        <v>248</v>
      </c>
      <c r="D54" s="24" t="s">
        <v>40</v>
      </c>
      <c r="E54" s="24">
        <v>2020</v>
      </c>
      <c r="F54" s="25">
        <v>44070</v>
      </c>
      <c r="G54" s="28">
        <v>1.5277777777777777E-2</v>
      </c>
      <c r="H54" s="25">
        <v>44070</v>
      </c>
      <c r="I54" s="26">
        <v>0.37244212962962964</v>
      </c>
      <c r="J54" s="24">
        <v>33774</v>
      </c>
      <c r="K54" s="24">
        <v>86555</v>
      </c>
      <c r="L54" s="27">
        <v>0.39019999999999999</v>
      </c>
      <c r="M54" s="24" t="s">
        <v>42</v>
      </c>
      <c r="N54" s="24" t="s">
        <v>42</v>
      </c>
      <c r="O54" s="24" t="s">
        <v>42</v>
      </c>
      <c r="P54" s="24" t="s">
        <v>42</v>
      </c>
      <c r="Q54" s="24" t="s">
        <v>42</v>
      </c>
      <c r="R54" s="24" t="s">
        <v>42</v>
      </c>
      <c r="S54" s="24" t="s">
        <v>6</v>
      </c>
      <c r="T54" s="24" t="s">
        <v>43</v>
      </c>
      <c r="U54" s="24" t="s">
        <v>42</v>
      </c>
      <c r="V54" s="24" t="s">
        <v>41</v>
      </c>
      <c r="W54" s="24" t="s">
        <v>9</v>
      </c>
      <c r="X54" s="24" t="s">
        <v>44</v>
      </c>
      <c r="Y54" s="24" t="s">
        <v>42</v>
      </c>
      <c r="Z54" s="24" t="s">
        <v>42</v>
      </c>
      <c r="AA54" s="24" t="s">
        <v>42</v>
      </c>
      <c r="AB54" s="24" t="s">
        <v>42</v>
      </c>
      <c r="AC54" s="24" t="s">
        <v>42</v>
      </c>
      <c r="AD54" s="24" t="s">
        <v>42</v>
      </c>
      <c r="AE54" s="24" t="s">
        <v>42</v>
      </c>
    </row>
    <row r="55" spans="1:31" x14ac:dyDescent="0.2">
      <c r="A55" s="24" t="s">
        <v>249</v>
      </c>
      <c r="B55" s="22" t="s">
        <v>249</v>
      </c>
      <c r="C55" s="22" t="s">
        <v>250</v>
      </c>
      <c r="D55" s="24" t="s">
        <v>40</v>
      </c>
      <c r="E55" s="24">
        <v>2020</v>
      </c>
      <c r="F55" s="25">
        <v>44027</v>
      </c>
      <c r="G55" s="28">
        <v>0.99583333333333324</v>
      </c>
      <c r="H55" s="25">
        <v>44028</v>
      </c>
      <c r="I55" s="28">
        <v>0.32569444444444445</v>
      </c>
      <c r="J55" s="24">
        <v>10974</v>
      </c>
      <c r="K55" s="24">
        <v>29659</v>
      </c>
      <c r="L55" s="27">
        <v>0.37</v>
      </c>
      <c r="M55" s="24" t="s">
        <v>42</v>
      </c>
      <c r="N55" s="24" t="s">
        <v>42</v>
      </c>
      <c r="O55" s="24" t="s">
        <v>42</v>
      </c>
      <c r="P55" s="24" t="s">
        <v>42</v>
      </c>
      <c r="Q55" s="24" t="s">
        <v>42</v>
      </c>
      <c r="R55" s="24" t="s">
        <v>42</v>
      </c>
      <c r="S55" s="24" t="s">
        <v>2</v>
      </c>
      <c r="T55" s="24" t="s">
        <v>43</v>
      </c>
      <c r="U55" s="24" t="s">
        <v>41</v>
      </c>
      <c r="V55" s="24" t="s">
        <v>41</v>
      </c>
      <c r="W55" s="24" t="s">
        <v>9</v>
      </c>
      <c r="X55" s="24" t="s">
        <v>44</v>
      </c>
      <c r="Y55" s="24" t="s">
        <v>42</v>
      </c>
      <c r="Z55" s="24" t="s">
        <v>42</v>
      </c>
      <c r="AA55" s="24" t="s">
        <v>42</v>
      </c>
      <c r="AB55" s="24" t="s">
        <v>42</v>
      </c>
      <c r="AC55" s="24" t="s">
        <v>42</v>
      </c>
      <c r="AD55" s="24" t="s">
        <v>42</v>
      </c>
      <c r="AE55" s="24" t="s">
        <v>42</v>
      </c>
    </row>
    <row r="56" spans="1:31" x14ac:dyDescent="0.2">
      <c r="A56" s="24" t="s">
        <v>53</v>
      </c>
      <c r="B56" s="22" t="s">
        <v>53</v>
      </c>
      <c r="C56" s="22" t="s">
        <v>54</v>
      </c>
      <c r="D56" s="24" t="s">
        <v>40</v>
      </c>
      <c r="E56" s="24">
        <v>2020</v>
      </c>
      <c r="F56" s="25">
        <v>44081</v>
      </c>
      <c r="G56" s="28">
        <v>0.27916666666666667</v>
      </c>
      <c r="H56" s="25">
        <v>44081</v>
      </c>
      <c r="I56" s="28">
        <v>0.86111111111111116</v>
      </c>
      <c r="J56" s="24">
        <v>36212</v>
      </c>
      <c r="K56" s="24">
        <v>165390</v>
      </c>
      <c r="L56" s="27">
        <v>0.21890000000000001</v>
      </c>
      <c r="M56" s="24" t="s">
        <v>42</v>
      </c>
      <c r="N56" s="24" t="s">
        <v>42</v>
      </c>
      <c r="O56" s="24" t="s">
        <v>42</v>
      </c>
      <c r="P56" s="24" t="s">
        <v>42</v>
      </c>
      <c r="Q56" s="24" t="s">
        <v>42</v>
      </c>
      <c r="R56" s="24" t="s">
        <v>42</v>
      </c>
      <c r="S56" s="24" t="s">
        <v>5</v>
      </c>
      <c r="T56" s="24" t="s">
        <v>43</v>
      </c>
      <c r="U56" s="24" t="s">
        <v>42</v>
      </c>
      <c r="V56" s="24" t="s">
        <v>42</v>
      </c>
      <c r="W56" s="24" t="s">
        <v>9</v>
      </c>
      <c r="X56" s="24" t="s">
        <v>44</v>
      </c>
      <c r="Y56" s="24" t="s">
        <v>42</v>
      </c>
      <c r="Z56" s="24" t="s">
        <v>42</v>
      </c>
      <c r="AA56" s="24" t="s">
        <v>42</v>
      </c>
      <c r="AB56" s="24" t="s">
        <v>42</v>
      </c>
      <c r="AC56" s="24" t="s">
        <v>42</v>
      </c>
      <c r="AD56" s="24" t="s">
        <v>42</v>
      </c>
      <c r="AE56" s="24" t="s">
        <v>42</v>
      </c>
    </row>
    <row r="57" spans="1:31" x14ac:dyDescent="0.2">
      <c r="A57" s="24" t="s">
        <v>253</v>
      </c>
      <c r="B57" s="22" t="s">
        <v>253</v>
      </c>
      <c r="C57" s="22" t="s">
        <v>254</v>
      </c>
      <c r="D57" s="24" t="s">
        <v>40</v>
      </c>
      <c r="E57" s="24">
        <v>2020</v>
      </c>
      <c r="F57" s="25">
        <v>44084</v>
      </c>
      <c r="G57" s="28">
        <v>0.42430555555555555</v>
      </c>
      <c r="H57" s="25">
        <v>44084</v>
      </c>
      <c r="I57" s="28">
        <v>0.94444444444444453</v>
      </c>
      <c r="J57" s="24">
        <v>1520</v>
      </c>
      <c r="K57" s="24">
        <v>9550</v>
      </c>
      <c r="L57" s="27">
        <v>0.15920000000000001</v>
      </c>
      <c r="M57" s="24" t="s">
        <v>42</v>
      </c>
      <c r="N57" s="24" t="s">
        <v>42</v>
      </c>
      <c r="O57" s="24" t="s">
        <v>42</v>
      </c>
      <c r="P57" s="24" t="s">
        <v>42</v>
      </c>
      <c r="Q57" s="24" t="s">
        <v>42</v>
      </c>
      <c r="R57" s="24" t="s">
        <v>41</v>
      </c>
      <c r="S57" s="24" t="s">
        <v>4</v>
      </c>
      <c r="T57" s="24" t="s">
        <v>146</v>
      </c>
      <c r="U57" s="24" t="s">
        <v>41</v>
      </c>
      <c r="V57" s="24" t="s">
        <v>41</v>
      </c>
      <c r="W57" s="24" t="s">
        <v>8</v>
      </c>
      <c r="X57" s="24" t="s">
        <v>76</v>
      </c>
      <c r="Y57" s="24" t="s">
        <v>41</v>
      </c>
      <c r="Z57" s="24" t="s">
        <v>41</v>
      </c>
      <c r="AA57" s="24" t="s">
        <v>41</v>
      </c>
      <c r="AB57" s="24" t="s">
        <v>41</v>
      </c>
      <c r="AC57" s="24" t="s">
        <v>42</v>
      </c>
      <c r="AD57" s="24" t="s">
        <v>42</v>
      </c>
      <c r="AE57" s="24" t="s">
        <v>42</v>
      </c>
    </row>
    <row r="58" spans="1:31" x14ac:dyDescent="0.2">
      <c r="A58" s="24" t="s">
        <v>255</v>
      </c>
      <c r="B58" s="22" t="s">
        <v>255</v>
      </c>
      <c r="C58" s="22" t="s">
        <v>256</v>
      </c>
      <c r="D58" s="24" t="s">
        <v>40</v>
      </c>
      <c r="E58" s="24">
        <v>2020</v>
      </c>
      <c r="F58" s="25">
        <v>44090</v>
      </c>
      <c r="G58" s="28">
        <v>0.31458333333333333</v>
      </c>
      <c r="H58" s="25">
        <v>44090</v>
      </c>
      <c r="I58" s="28">
        <v>0.61111111111111105</v>
      </c>
      <c r="J58" s="24">
        <v>479</v>
      </c>
      <c r="K58" s="24">
        <v>2012</v>
      </c>
      <c r="L58" s="27">
        <v>0.23810000000000001</v>
      </c>
      <c r="M58" s="24" t="s">
        <v>42</v>
      </c>
      <c r="N58" s="24" t="s">
        <v>42</v>
      </c>
      <c r="O58" s="24" t="s">
        <v>42</v>
      </c>
      <c r="P58" s="24" t="s">
        <v>42</v>
      </c>
      <c r="Q58" s="24" t="s">
        <v>41</v>
      </c>
      <c r="R58" s="24" t="s">
        <v>41</v>
      </c>
      <c r="S58" s="24" t="s">
        <v>1</v>
      </c>
      <c r="T58" s="24" t="s">
        <v>105</v>
      </c>
      <c r="U58" s="24" t="s">
        <v>41</v>
      </c>
      <c r="V58" s="24" t="s">
        <v>41</v>
      </c>
      <c r="W58" s="24" t="s">
        <v>8</v>
      </c>
      <c r="X58" s="24" t="s">
        <v>76</v>
      </c>
      <c r="Y58" s="24" t="s">
        <v>41</v>
      </c>
      <c r="Z58" s="24" t="s">
        <v>41</v>
      </c>
      <c r="AA58" s="24" t="s">
        <v>41</v>
      </c>
      <c r="AB58" s="24" t="s">
        <v>41</v>
      </c>
      <c r="AC58" s="24" t="s">
        <v>42</v>
      </c>
      <c r="AD58" s="24" t="s">
        <v>42</v>
      </c>
      <c r="AE58" s="24" t="s">
        <v>42</v>
      </c>
    </row>
    <row r="59" spans="1:31" x14ac:dyDescent="0.2">
      <c r="A59" s="24" t="s">
        <v>261</v>
      </c>
      <c r="B59" s="22" t="s">
        <v>261</v>
      </c>
      <c r="C59" s="22" t="s">
        <v>262</v>
      </c>
      <c r="D59" s="24" t="s">
        <v>40</v>
      </c>
      <c r="E59" s="24">
        <v>2020</v>
      </c>
      <c r="F59" s="25">
        <v>44035</v>
      </c>
      <c r="G59" s="28">
        <v>0.40416666666666662</v>
      </c>
      <c r="H59" s="25">
        <v>44035</v>
      </c>
      <c r="I59" s="28">
        <v>0.64930555555555558</v>
      </c>
      <c r="J59" s="24">
        <v>889</v>
      </c>
      <c r="K59" s="24">
        <v>9469</v>
      </c>
      <c r="L59" s="27">
        <v>9.3899999999999997E-2</v>
      </c>
      <c r="M59" s="24" t="s">
        <v>42</v>
      </c>
      <c r="N59" s="24" t="s">
        <v>42</v>
      </c>
      <c r="O59" s="24" t="s">
        <v>42</v>
      </c>
      <c r="P59" s="24" t="s">
        <v>42</v>
      </c>
      <c r="Q59" s="24" t="s">
        <v>42</v>
      </c>
      <c r="R59" s="24" t="s">
        <v>41</v>
      </c>
      <c r="S59" s="24" t="s">
        <v>4</v>
      </c>
      <c r="T59" s="24" t="s">
        <v>146</v>
      </c>
      <c r="U59" s="24" t="s">
        <v>41</v>
      </c>
      <c r="V59" s="24" t="s">
        <v>41</v>
      </c>
      <c r="W59" s="24" t="s">
        <v>8</v>
      </c>
      <c r="X59" s="24" t="s">
        <v>65</v>
      </c>
      <c r="Y59" s="24" t="s">
        <v>41</v>
      </c>
      <c r="Z59" s="24" t="s">
        <v>41</v>
      </c>
      <c r="AA59" s="24" t="s">
        <v>41</v>
      </c>
      <c r="AB59" s="24" t="s">
        <v>42</v>
      </c>
      <c r="AC59" s="24" t="s">
        <v>42</v>
      </c>
      <c r="AD59" s="24" t="s">
        <v>42</v>
      </c>
      <c r="AE59" s="24" t="s">
        <v>42</v>
      </c>
    </row>
    <row r="60" spans="1:31" x14ac:dyDescent="0.2">
      <c r="A60" s="24" t="s">
        <v>263</v>
      </c>
      <c r="B60" s="22" t="s">
        <v>263</v>
      </c>
      <c r="C60" s="22" t="s">
        <v>264</v>
      </c>
      <c r="D60" s="24" t="s">
        <v>40</v>
      </c>
      <c r="E60" s="24">
        <v>2020</v>
      </c>
      <c r="F60" s="25">
        <v>44034</v>
      </c>
      <c r="G60" s="28">
        <v>0.46388888888888885</v>
      </c>
      <c r="H60" s="25">
        <v>44034</v>
      </c>
      <c r="I60" s="28">
        <v>0.82777777777777783</v>
      </c>
      <c r="J60" s="24">
        <v>6569</v>
      </c>
      <c r="K60" s="24">
        <v>31839</v>
      </c>
      <c r="L60" s="27">
        <v>0.20630000000000001</v>
      </c>
      <c r="M60" s="24" t="s">
        <v>42</v>
      </c>
      <c r="N60" s="24" t="s">
        <v>42</v>
      </c>
      <c r="O60" s="24" t="s">
        <v>42</v>
      </c>
      <c r="P60" s="24" t="s">
        <v>42</v>
      </c>
      <c r="Q60" s="24" t="s">
        <v>42</v>
      </c>
      <c r="R60" s="24" t="s">
        <v>42</v>
      </c>
      <c r="S60" s="24" t="s">
        <v>2</v>
      </c>
      <c r="T60" s="24" t="s">
        <v>43</v>
      </c>
      <c r="U60" s="24" t="s">
        <v>41</v>
      </c>
      <c r="V60" s="24" t="s">
        <v>41</v>
      </c>
      <c r="W60" s="24" t="s">
        <v>8</v>
      </c>
      <c r="X60" s="24" t="s">
        <v>44</v>
      </c>
      <c r="Y60" s="24" t="s">
        <v>41</v>
      </c>
      <c r="Z60" s="24" t="s">
        <v>42</v>
      </c>
      <c r="AA60" s="24" t="s">
        <v>42</v>
      </c>
      <c r="AB60" s="24" t="s">
        <v>42</v>
      </c>
      <c r="AC60" s="24" t="s">
        <v>42</v>
      </c>
      <c r="AD60" s="24" t="s">
        <v>42</v>
      </c>
      <c r="AE60" s="24" t="s">
        <v>42</v>
      </c>
    </row>
    <row r="61" spans="1:31" x14ac:dyDescent="0.2">
      <c r="A61" s="24" t="s">
        <v>55</v>
      </c>
      <c r="B61" s="22" t="s">
        <v>55</v>
      </c>
      <c r="C61" s="22" t="s">
        <v>56</v>
      </c>
      <c r="D61" s="24" t="s">
        <v>40</v>
      </c>
      <c r="E61" s="24">
        <v>2020</v>
      </c>
      <c r="F61" s="25">
        <v>44061</v>
      </c>
      <c r="G61" s="28">
        <v>0.83124999999999993</v>
      </c>
      <c r="H61" s="25">
        <v>44062</v>
      </c>
      <c r="I61" s="28">
        <v>0.20486111111111113</v>
      </c>
      <c r="J61" s="24">
        <v>53056</v>
      </c>
      <c r="K61" s="24">
        <v>372616</v>
      </c>
      <c r="L61" s="27">
        <v>0.1424</v>
      </c>
      <c r="M61" s="24" t="s">
        <v>42</v>
      </c>
      <c r="N61" s="24" t="s">
        <v>42</v>
      </c>
      <c r="O61" s="24" t="s">
        <v>42</v>
      </c>
      <c r="P61" s="24" t="s">
        <v>42</v>
      </c>
      <c r="Q61" s="24" t="s">
        <v>42</v>
      </c>
      <c r="R61" s="24" t="s">
        <v>42</v>
      </c>
      <c r="S61" s="24" t="s">
        <v>5</v>
      </c>
      <c r="T61" s="24" t="s">
        <v>43</v>
      </c>
      <c r="U61" s="24" t="s">
        <v>42</v>
      </c>
      <c r="V61" s="24" t="s">
        <v>42</v>
      </c>
      <c r="W61" s="24" t="s">
        <v>9</v>
      </c>
      <c r="X61" s="24" t="s">
        <v>44</v>
      </c>
      <c r="Y61" s="24" t="s">
        <v>42</v>
      </c>
      <c r="Z61" s="24" t="s">
        <v>42</v>
      </c>
      <c r="AA61" s="24" t="s">
        <v>42</v>
      </c>
      <c r="AB61" s="24" t="s">
        <v>42</v>
      </c>
      <c r="AC61" s="24" t="s">
        <v>42</v>
      </c>
      <c r="AD61" s="24" t="s">
        <v>42</v>
      </c>
      <c r="AE61" s="24" t="s">
        <v>42</v>
      </c>
    </row>
    <row r="62" spans="1:31" x14ac:dyDescent="0.2">
      <c r="A62" s="24" t="s">
        <v>57</v>
      </c>
      <c r="B62" s="22" t="s">
        <v>57</v>
      </c>
      <c r="C62" s="22" t="s">
        <v>58</v>
      </c>
      <c r="D62" s="24" t="s">
        <v>40</v>
      </c>
      <c r="E62" s="24">
        <v>2020</v>
      </c>
      <c r="F62" s="25">
        <v>44063</v>
      </c>
      <c r="G62" s="28">
        <v>0.91666666666666663</v>
      </c>
      <c r="H62" s="25">
        <v>44064</v>
      </c>
      <c r="I62" s="28">
        <v>0.4777777777777778</v>
      </c>
      <c r="J62" s="24">
        <v>6045</v>
      </c>
      <c r="K62" s="24">
        <v>128468</v>
      </c>
      <c r="L62" s="27">
        <v>4.7100000000000003E-2</v>
      </c>
      <c r="M62" s="24" t="s">
        <v>42</v>
      </c>
      <c r="N62" s="24" t="s">
        <v>42</v>
      </c>
      <c r="O62" s="24" t="s">
        <v>42</v>
      </c>
      <c r="P62" s="24" t="s">
        <v>42</v>
      </c>
      <c r="Q62" s="24" t="s">
        <v>42</v>
      </c>
      <c r="R62" s="24" t="s">
        <v>42</v>
      </c>
      <c r="S62" s="24" t="s">
        <v>5</v>
      </c>
      <c r="T62" s="24" t="s">
        <v>43</v>
      </c>
      <c r="U62" s="24" t="s">
        <v>42</v>
      </c>
      <c r="V62" s="24" t="s">
        <v>42</v>
      </c>
      <c r="W62" s="24" t="s">
        <v>8</v>
      </c>
      <c r="X62" s="24" t="s">
        <v>44</v>
      </c>
      <c r="Y62" s="24" t="s">
        <v>41</v>
      </c>
      <c r="Z62" s="24" t="s">
        <v>42</v>
      </c>
      <c r="AA62" s="24" t="s">
        <v>42</v>
      </c>
      <c r="AB62" s="24" t="s">
        <v>42</v>
      </c>
      <c r="AC62" s="24" t="s">
        <v>42</v>
      </c>
      <c r="AD62" s="24" t="s">
        <v>42</v>
      </c>
      <c r="AE62" s="24" t="s">
        <v>42</v>
      </c>
    </row>
    <row r="63" spans="1:31" x14ac:dyDescent="0.2">
      <c r="A63" s="24" t="s">
        <v>59</v>
      </c>
      <c r="B63" s="22" t="s">
        <v>59</v>
      </c>
      <c r="C63" s="22" t="s">
        <v>60</v>
      </c>
      <c r="D63" s="24" t="s">
        <v>40</v>
      </c>
      <c r="E63" s="24">
        <v>2020</v>
      </c>
      <c r="F63" s="25">
        <v>44062</v>
      </c>
      <c r="G63" s="28">
        <v>0.83194444444444438</v>
      </c>
      <c r="H63" s="25">
        <v>44063</v>
      </c>
      <c r="I63" s="28">
        <v>0.48194444444444445</v>
      </c>
      <c r="J63" s="24">
        <v>74793</v>
      </c>
      <c r="K63" s="24">
        <v>1047611</v>
      </c>
      <c r="L63" s="27">
        <v>7.1400000000000005E-2</v>
      </c>
      <c r="M63" s="24" t="s">
        <v>42</v>
      </c>
      <c r="N63" s="24" t="s">
        <v>42</v>
      </c>
      <c r="O63" s="24" t="s">
        <v>42</v>
      </c>
      <c r="P63" s="24" t="s">
        <v>42</v>
      </c>
      <c r="Q63" s="24" t="s">
        <v>42</v>
      </c>
      <c r="R63" s="24" t="s">
        <v>42</v>
      </c>
      <c r="S63" s="24" t="s">
        <v>5</v>
      </c>
      <c r="T63" s="24" t="s">
        <v>43</v>
      </c>
      <c r="U63" s="24" t="s">
        <v>42</v>
      </c>
      <c r="V63" s="24" t="s">
        <v>42</v>
      </c>
      <c r="W63" s="24" t="s">
        <v>9</v>
      </c>
      <c r="X63" s="24" t="s">
        <v>44</v>
      </c>
      <c r="Y63" s="24" t="s">
        <v>42</v>
      </c>
      <c r="Z63" s="24" t="s">
        <v>42</v>
      </c>
      <c r="AA63" s="24" t="s">
        <v>42</v>
      </c>
      <c r="AB63" s="24" t="s">
        <v>42</v>
      </c>
      <c r="AC63" s="24" t="s">
        <v>42</v>
      </c>
      <c r="AD63" s="24" t="s">
        <v>42</v>
      </c>
      <c r="AE63" s="24" t="s">
        <v>42</v>
      </c>
    </row>
    <row r="64" spans="1:31" x14ac:dyDescent="0.2">
      <c r="A64" s="24" t="s">
        <v>61</v>
      </c>
      <c r="B64" s="22" t="s">
        <v>61</v>
      </c>
      <c r="C64" s="22" t="s">
        <v>62</v>
      </c>
      <c r="D64" s="24" t="s">
        <v>40</v>
      </c>
      <c r="E64" s="24">
        <v>2020</v>
      </c>
      <c r="F64" s="25">
        <v>44061</v>
      </c>
      <c r="G64" s="28">
        <v>0.77708333333333324</v>
      </c>
      <c r="H64" s="25">
        <v>44062</v>
      </c>
      <c r="I64" s="28">
        <v>0.14722222222222223</v>
      </c>
      <c r="J64" s="24">
        <v>3147</v>
      </c>
      <c r="K64" s="24">
        <v>836000</v>
      </c>
      <c r="L64" s="27">
        <v>3.8E-3</v>
      </c>
      <c r="M64" s="24" t="s">
        <v>42</v>
      </c>
      <c r="N64" s="24" t="s">
        <v>42</v>
      </c>
      <c r="O64" s="24" t="s">
        <v>42</v>
      </c>
      <c r="P64" s="24" t="s">
        <v>42</v>
      </c>
      <c r="Q64" s="24" t="s">
        <v>42</v>
      </c>
      <c r="R64" s="24" t="s">
        <v>42</v>
      </c>
      <c r="S64" s="24" t="s">
        <v>5</v>
      </c>
      <c r="T64" s="24" t="s">
        <v>43</v>
      </c>
      <c r="U64" s="24" t="s">
        <v>42</v>
      </c>
      <c r="V64" s="24" t="s">
        <v>42</v>
      </c>
      <c r="W64" s="24" t="s">
        <v>8</v>
      </c>
      <c r="X64" s="24" t="s">
        <v>44</v>
      </c>
      <c r="Y64" s="24" t="s">
        <v>41</v>
      </c>
      <c r="Z64" s="24" t="s">
        <v>42</v>
      </c>
      <c r="AA64" s="24" t="s">
        <v>42</v>
      </c>
      <c r="AB64" s="24" t="s">
        <v>42</v>
      </c>
      <c r="AC64" s="24" t="s">
        <v>42</v>
      </c>
      <c r="AD64" s="24" t="s">
        <v>42</v>
      </c>
      <c r="AE64" s="24" t="s">
        <v>42</v>
      </c>
    </row>
    <row r="65" spans="1:31" x14ac:dyDescent="0.2">
      <c r="A65" s="24" t="s">
        <v>265</v>
      </c>
      <c r="B65" s="22" t="s">
        <v>265</v>
      </c>
      <c r="C65" s="22" t="s">
        <v>266</v>
      </c>
      <c r="D65" s="24" t="s">
        <v>40</v>
      </c>
      <c r="E65" s="24">
        <v>2020</v>
      </c>
      <c r="F65" s="25">
        <v>44132</v>
      </c>
      <c r="G65" s="28">
        <v>0.99722222222222223</v>
      </c>
      <c r="H65" s="25">
        <v>44133</v>
      </c>
      <c r="I65" s="28">
        <v>0.30416666666666664</v>
      </c>
      <c r="J65" s="24">
        <v>3934</v>
      </c>
      <c r="K65" s="24">
        <v>13400</v>
      </c>
      <c r="L65" s="27">
        <v>0.29360000000000003</v>
      </c>
      <c r="M65" s="24" t="s">
        <v>42</v>
      </c>
      <c r="N65" s="24" t="s">
        <v>42</v>
      </c>
      <c r="O65" s="24" t="s">
        <v>42</v>
      </c>
      <c r="P65" s="24" t="s">
        <v>42</v>
      </c>
      <c r="Q65" s="24" t="s">
        <v>42</v>
      </c>
      <c r="R65" s="24" t="s">
        <v>42</v>
      </c>
      <c r="S65" s="24" t="s">
        <v>2</v>
      </c>
      <c r="T65" s="24" t="s">
        <v>43</v>
      </c>
      <c r="U65" s="24" t="s">
        <v>41</v>
      </c>
      <c r="V65" s="24" t="s">
        <v>41</v>
      </c>
      <c r="W65" s="24" t="s">
        <v>8</v>
      </c>
      <c r="X65" s="24" t="s">
        <v>44</v>
      </c>
      <c r="Y65" s="24" t="s">
        <v>41</v>
      </c>
      <c r="Z65" s="24" t="s">
        <v>42</v>
      </c>
      <c r="AA65" s="24" t="s">
        <v>42</v>
      </c>
      <c r="AB65" s="24" t="s">
        <v>42</v>
      </c>
      <c r="AC65" s="24" t="s">
        <v>42</v>
      </c>
      <c r="AD65" s="24" t="s">
        <v>42</v>
      </c>
      <c r="AE65" s="24" t="s">
        <v>42</v>
      </c>
    </row>
    <row r="66" spans="1:31" x14ac:dyDescent="0.2">
      <c r="A66" s="24" t="s">
        <v>63</v>
      </c>
      <c r="B66" s="22" t="s">
        <v>63</v>
      </c>
      <c r="C66" s="22" t="s">
        <v>64</v>
      </c>
      <c r="D66" s="24" t="s">
        <v>40</v>
      </c>
      <c r="E66" s="24">
        <v>2020</v>
      </c>
      <c r="F66" s="25">
        <v>44060</v>
      </c>
      <c r="G66" s="28">
        <v>0.82916666666666661</v>
      </c>
      <c r="H66" s="25">
        <v>44061</v>
      </c>
      <c r="I66" s="28">
        <v>0.16666666666666666</v>
      </c>
      <c r="J66" s="24">
        <v>2080</v>
      </c>
      <c r="K66" s="24">
        <v>247382</v>
      </c>
      <c r="L66" s="27">
        <v>8.3999999999999995E-3</v>
      </c>
      <c r="M66" s="24" t="s">
        <v>42</v>
      </c>
      <c r="N66" s="24" t="s">
        <v>42</v>
      </c>
      <c r="O66" s="24" t="s">
        <v>42</v>
      </c>
      <c r="P66" s="24" t="s">
        <v>42</v>
      </c>
      <c r="Q66" s="24" t="s">
        <v>42</v>
      </c>
      <c r="R66" s="24" t="s">
        <v>42</v>
      </c>
      <c r="S66" s="24" t="s">
        <v>5</v>
      </c>
      <c r="T66" s="24" t="s">
        <v>43</v>
      </c>
      <c r="U66" s="24" t="s">
        <v>42</v>
      </c>
      <c r="V66" s="24" t="s">
        <v>42</v>
      </c>
      <c r="W66" s="24" t="s">
        <v>8</v>
      </c>
      <c r="X66" s="24" t="s">
        <v>65</v>
      </c>
      <c r="Y66" s="24" t="s">
        <v>41</v>
      </c>
      <c r="Z66" s="24" t="s">
        <v>41</v>
      </c>
      <c r="AA66" s="24" t="s">
        <v>42</v>
      </c>
      <c r="AB66" s="24" t="s">
        <v>42</v>
      </c>
      <c r="AC66" s="24" t="s">
        <v>42</v>
      </c>
      <c r="AD66" s="24" t="s">
        <v>42</v>
      </c>
      <c r="AE66" s="24" t="s">
        <v>42</v>
      </c>
    </row>
    <row r="67" spans="1:31" x14ac:dyDescent="0.2">
      <c r="A67" s="24" t="s">
        <v>267</v>
      </c>
      <c r="B67" s="22" t="s">
        <v>267</v>
      </c>
      <c r="C67" s="22" t="s">
        <v>268</v>
      </c>
      <c r="D67" s="24" t="s">
        <v>40</v>
      </c>
      <c r="E67" s="24">
        <v>2020</v>
      </c>
      <c r="F67" s="25">
        <v>44060</v>
      </c>
      <c r="G67" s="28">
        <v>0.80486111111111114</v>
      </c>
      <c r="H67" s="25">
        <v>44061</v>
      </c>
      <c r="I67" s="28">
        <v>0.13958333333333334</v>
      </c>
      <c r="J67" s="24">
        <v>1974</v>
      </c>
      <c r="K67" s="24">
        <v>29049</v>
      </c>
      <c r="L67" s="27">
        <v>6.8000000000000005E-2</v>
      </c>
      <c r="M67" s="24" t="s">
        <v>42</v>
      </c>
      <c r="N67" s="24" t="s">
        <v>42</v>
      </c>
      <c r="O67" s="24" t="s">
        <v>42</v>
      </c>
      <c r="P67" s="24" t="s">
        <v>42</v>
      </c>
      <c r="Q67" s="24" t="s">
        <v>42</v>
      </c>
      <c r="R67" s="24" t="s">
        <v>42</v>
      </c>
      <c r="S67" s="24" t="s">
        <v>2</v>
      </c>
      <c r="T67" s="24" t="s">
        <v>43</v>
      </c>
      <c r="U67" s="24" t="s">
        <v>41</v>
      </c>
      <c r="V67" s="24" t="s">
        <v>41</v>
      </c>
      <c r="W67" s="24" t="s">
        <v>8</v>
      </c>
      <c r="X67" s="24" t="s">
        <v>65</v>
      </c>
      <c r="Y67" s="24" t="s">
        <v>41</v>
      </c>
      <c r="Z67" s="24" t="s">
        <v>41</v>
      </c>
      <c r="AA67" s="24" t="s">
        <v>42</v>
      </c>
      <c r="AB67" s="24" t="s">
        <v>42</v>
      </c>
      <c r="AC67" s="24" t="s">
        <v>42</v>
      </c>
      <c r="AD67" s="24" t="s">
        <v>42</v>
      </c>
      <c r="AE67" s="24" t="s">
        <v>42</v>
      </c>
    </row>
    <row r="68" spans="1:31" x14ac:dyDescent="0.2">
      <c r="A68" s="24" t="s">
        <v>269</v>
      </c>
      <c r="B68" s="22" t="s">
        <v>269</v>
      </c>
      <c r="C68" s="22" t="s">
        <v>270</v>
      </c>
      <c r="D68" s="24" t="s">
        <v>40</v>
      </c>
      <c r="E68" s="24">
        <v>2020</v>
      </c>
      <c r="F68" s="25">
        <v>44043</v>
      </c>
      <c r="G68" s="28">
        <v>0.84791666666666676</v>
      </c>
      <c r="H68" s="25">
        <v>44044</v>
      </c>
      <c r="I68" s="28">
        <v>0.25486111111111109</v>
      </c>
      <c r="J68" s="24">
        <v>178</v>
      </c>
      <c r="K68" s="24">
        <v>807</v>
      </c>
      <c r="L68" s="27">
        <v>0.22059999999999999</v>
      </c>
      <c r="M68" s="24" t="s">
        <v>42</v>
      </c>
      <c r="N68" s="24" t="s">
        <v>42</v>
      </c>
      <c r="O68" s="24" t="s">
        <v>42</v>
      </c>
      <c r="P68" s="24" t="s">
        <v>41</v>
      </c>
      <c r="Q68" s="24" t="s">
        <v>41</v>
      </c>
      <c r="R68" s="24" t="s">
        <v>41</v>
      </c>
      <c r="S68" s="24" t="s">
        <v>3</v>
      </c>
      <c r="T68" s="24" t="s">
        <v>105</v>
      </c>
      <c r="U68" s="24" t="s">
        <v>41</v>
      </c>
      <c r="V68" s="24" t="s">
        <v>41</v>
      </c>
      <c r="W68" s="24" t="s">
        <v>10</v>
      </c>
      <c r="X68" s="24" t="s">
        <v>81</v>
      </c>
      <c r="Y68" s="24" t="s">
        <v>41</v>
      </c>
      <c r="Z68" s="24" t="s">
        <v>41</v>
      </c>
      <c r="AA68" s="24" t="s">
        <v>41</v>
      </c>
      <c r="AB68" s="24" t="s">
        <v>41</v>
      </c>
      <c r="AC68" s="24" t="s">
        <v>41</v>
      </c>
      <c r="AD68" s="24" t="s">
        <v>42</v>
      </c>
      <c r="AE68" s="24" t="s">
        <v>42</v>
      </c>
    </row>
    <row r="69" spans="1:31" x14ac:dyDescent="0.2">
      <c r="A69" s="23" t="s">
        <v>271</v>
      </c>
      <c r="B69" s="22" t="s">
        <v>271</v>
      </c>
      <c r="C69" s="22" t="s">
        <v>272</v>
      </c>
      <c r="D69" s="24" t="s">
        <v>40</v>
      </c>
      <c r="E69" s="24">
        <v>2020</v>
      </c>
      <c r="F69" s="25">
        <v>44103</v>
      </c>
      <c r="G69" s="28">
        <v>0.22152777777777777</v>
      </c>
      <c r="H69" s="25">
        <v>44103</v>
      </c>
      <c r="I69" s="28">
        <v>0.55902777777777779</v>
      </c>
      <c r="J69" s="24">
        <v>19708</v>
      </c>
      <c r="K69" s="24">
        <v>56325</v>
      </c>
      <c r="L69" s="27">
        <v>0.34989999999999999</v>
      </c>
      <c r="M69" s="24" t="s">
        <v>42</v>
      </c>
      <c r="N69" s="24" t="s">
        <v>42</v>
      </c>
      <c r="O69" s="24" t="s">
        <v>42</v>
      </c>
      <c r="P69" s="24" t="s">
        <v>42</v>
      </c>
      <c r="Q69" s="24" t="s">
        <v>42</v>
      </c>
      <c r="R69" s="24" t="s">
        <v>42</v>
      </c>
      <c r="S69" s="24" t="s">
        <v>6</v>
      </c>
      <c r="T69" s="24" t="s">
        <v>43</v>
      </c>
      <c r="U69" s="24" t="s">
        <v>42</v>
      </c>
      <c r="V69" s="24" t="s">
        <v>41</v>
      </c>
      <c r="W69" s="24" t="s">
        <v>9</v>
      </c>
      <c r="X69" s="24" t="s">
        <v>44</v>
      </c>
      <c r="Y69" s="24" t="s">
        <v>42</v>
      </c>
      <c r="Z69" s="24" t="s">
        <v>42</v>
      </c>
      <c r="AA69" s="24" t="s">
        <v>42</v>
      </c>
      <c r="AB69" s="24" t="s">
        <v>42</v>
      </c>
      <c r="AC69" s="24" t="s">
        <v>42</v>
      </c>
      <c r="AD69" s="24" t="s">
        <v>42</v>
      </c>
      <c r="AE69" s="24" t="s">
        <v>42</v>
      </c>
    </row>
    <row r="70" spans="1:31" x14ac:dyDescent="0.2">
      <c r="A70" s="24" t="s">
        <v>66</v>
      </c>
      <c r="B70" s="22" t="s">
        <v>66</v>
      </c>
      <c r="C70" s="22" t="s">
        <v>67</v>
      </c>
      <c r="D70" s="24" t="s">
        <v>40</v>
      </c>
      <c r="E70" s="24">
        <v>2020</v>
      </c>
      <c r="F70" s="25">
        <v>44081</v>
      </c>
      <c r="G70" s="28">
        <v>0.88958333333333339</v>
      </c>
      <c r="H70" s="25">
        <v>44082</v>
      </c>
      <c r="I70" s="28">
        <v>0.40972222222222227</v>
      </c>
      <c r="J70" s="24">
        <v>162480</v>
      </c>
      <c r="K70" s="24">
        <v>877424</v>
      </c>
      <c r="L70" s="27">
        <v>0.1852</v>
      </c>
      <c r="M70" s="24" t="s">
        <v>42</v>
      </c>
      <c r="N70" s="24" t="s">
        <v>42</v>
      </c>
      <c r="O70" s="24" t="s">
        <v>42</v>
      </c>
      <c r="P70" s="24" t="s">
        <v>42</v>
      </c>
      <c r="Q70" s="24" t="s">
        <v>42</v>
      </c>
      <c r="R70" s="24" t="s">
        <v>42</v>
      </c>
      <c r="S70" s="24" t="s">
        <v>5</v>
      </c>
      <c r="T70" s="24" t="s">
        <v>43</v>
      </c>
      <c r="U70" s="24" t="s">
        <v>42</v>
      </c>
      <c r="V70" s="24" t="s">
        <v>42</v>
      </c>
      <c r="W70" s="24" t="s">
        <v>9</v>
      </c>
      <c r="X70" s="24" t="s">
        <v>44</v>
      </c>
      <c r="Y70" s="24" t="s">
        <v>42</v>
      </c>
      <c r="Z70" s="24" t="s">
        <v>42</v>
      </c>
      <c r="AA70" s="24" t="s">
        <v>42</v>
      </c>
      <c r="AB70" s="24" t="s">
        <v>42</v>
      </c>
      <c r="AC70" s="24" t="s">
        <v>42</v>
      </c>
      <c r="AD70" s="24" t="s">
        <v>42</v>
      </c>
      <c r="AE70" s="24" t="s">
        <v>42</v>
      </c>
    </row>
    <row r="71" spans="1:31" x14ac:dyDescent="0.2">
      <c r="A71" s="24" t="s">
        <v>273</v>
      </c>
      <c r="B71" s="22" t="s">
        <v>273</v>
      </c>
      <c r="C71" s="22" t="s">
        <v>274</v>
      </c>
      <c r="D71" s="24" t="s">
        <v>40</v>
      </c>
      <c r="E71" s="24">
        <v>2020</v>
      </c>
      <c r="F71" s="25">
        <v>44070</v>
      </c>
      <c r="G71" s="28">
        <v>0.99236111111111114</v>
      </c>
      <c r="H71" s="25">
        <v>44071</v>
      </c>
      <c r="I71" s="28">
        <v>0.27847222222222223</v>
      </c>
      <c r="J71" s="24">
        <v>8729</v>
      </c>
      <c r="K71" s="24">
        <v>66617</v>
      </c>
      <c r="L71" s="27">
        <v>0.13100000000000001</v>
      </c>
      <c r="M71" s="24" t="s">
        <v>42</v>
      </c>
      <c r="N71" s="24" t="s">
        <v>42</v>
      </c>
      <c r="O71" s="24" t="s">
        <v>42</v>
      </c>
      <c r="P71" s="24" t="s">
        <v>42</v>
      </c>
      <c r="Q71" s="24" t="s">
        <v>42</v>
      </c>
      <c r="R71" s="24" t="s">
        <v>42</v>
      </c>
      <c r="S71" s="24" t="s">
        <v>6</v>
      </c>
      <c r="T71" s="24" t="s">
        <v>43</v>
      </c>
      <c r="U71" s="24" t="s">
        <v>42</v>
      </c>
      <c r="V71" s="24" t="s">
        <v>41</v>
      </c>
      <c r="W71" s="24" t="s">
        <v>9</v>
      </c>
      <c r="X71" s="24" t="s">
        <v>44</v>
      </c>
      <c r="Y71" s="24" t="s">
        <v>42</v>
      </c>
      <c r="Z71" s="24" t="s">
        <v>42</v>
      </c>
      <c r="AA71" s="24" t="s">
        <v>42</v>
      </c>
      <c r="AB71" s="24" t="s">
        <v>42</v>
      </c>
      <c r="AC71" s="24" t="s">
        <v>42</v>
      </c>
      <c r="AD71" s="24" t="s">
        <v>42</v>
      </c>
      <c r="AE71" s="24" t="s">
        <v>42</v>
      </c>
    </row>
    <row r="72" spans="1:31" x14ac:dyDescent="0.2">
      <c r="A72" s="24" t="s">
        <v>68</v>
      </c>
      <c r="B72" s="22" t="s">
        <v>68</v>
      </c>
      <c r="C72" s="22" t="s">
        <v>69</v>
      </c>
      <c r="D72" s="24" t="s">
        <v>40</v>
      </c>
      <c r="E72" s="24">
        <v>2020</v>
      </c>
      <c r="F72" s="25">
        <v>44070</v>
      </c>
      <c r="G72" s="28">
        <v>0.10347222222222223</v>
      </c>
      <c r="H72" s="25">
        <v>44070</v>
      </c>
      <c r="I72" s="28">
        <v>0.47222222222222227</v>
      </c>
      <c r="J72" s="24">
        <v>9026</v>
      </c>
      <c r="K72" s="24">
        <v>142033</v>
      </c>
      <c r="L72" s="27">
        <v>6.3500000000000001E-2</v>
      </c>
      <c r="M72" s="24" t="s">
        <v>42</v>
      </c>
      <c r="N72" s="24" t="s">
        <v>42</v>
      </c>
      <c r="O72" s="24" t="s">
        <v>42</v>
      </c>
      <c r="P72" s="24" t="s">
        <v>42</v>
      </c>
      <c r="Q72" s="24" t="s">
        <v>42</v>
      </c>
      <c r="R72" s="24" t="s">
        <v>42</v>
      </c>
      <c r="S72" s="24" t="s">
        <v>5</v>
      </c>
      <c r="T72" s="24" t="s">
        <v>43</v>
      </c>
      <c r="U72" s="24" t="s">
        <v>42</v>
      </c>
      <c r="V72" s="24" t="s">
        <v>42</v>
      </c>
      <c r="W72" s="24" t="s">
        <v>8</v>
      </c>
      <c r="X72" s="24" t="s">
        <v>44</v>
      </c>
      <c r="Y72" s="24" t="s">
        <v>41</v>
      </c>
      <c r="Z72" s="24" t="s">
        <v>42</v>
      </c>
      <c r="AA72" s="24" t="s">
        <v>42</v>
      </c>
      <c r="AB72" s="24" t="s">
        <v>42</v>
      </c>
      <c r="AC72" s="24" t="s">
        <v>42</v>
      </c>
      <c r="AD72" s="24" t="s">
        <v>42</v>
      </c>
      <c r="AE72" s="24" t="s">
        <v>42</v>
      </c>
    </row>
    <row r="73" spans="1:31" x14ac:dyDescent="0.2">
      <c r="A73" s="24" t="s">
        <v>277</v>
      </c>
      <c r="B73" s="22" t="s">
        <v>277</v>
      </c>
      <c r="C73" s="22" t="s">
        <v>278</v>
      </c>
      <c r="D73" s="24" t="s">
        <v>40</v>
      </c>
      <c r="E73" s="24">
        <v>2020</v>
      </c>
      <c r="F73" s="25">
        <v>44059</v>
      </c>
      <c r="G73" s="28">
        <v>0.11388888888888889</v>
      </c>
      <c r="H73" s="25">
        <v>44059</v>
      </c>
      <c r="I73" s="28">
        <v>0.45</v>
      </c>
      <c r="J73" s="24">
        <v>18515</v>
      </c>
      <c r="K73" s="24">
        <v>46703</v>
      </c>
      <c r="L73" s="27">
        <v>0.39639999999999997</v>
      </c>
      <c r="M73" s="24" t="s">
        <v>42</v>
      </c>
      <c r="N73" s="24" t="s">
        <v>42</v>
      </c>
      <c r="O73" s="24" t="s">
        <v>42</v>
      </c>
      <c r="P73" s="24" t="s">
        <v>42</v>
      </c>
      <c r="Q73" s="24" t="s">
        <v>42</v>
      </c>
      <c r="R73" s="24" t="s">
        <v>42</v>
      </c>
      <c r="S73" s="24" t="s">
        <v>2</v>
      </c>
      <c r="T73" s="24" t="s">
        <v>43</v>
      </c>
      <c r="U73" s="24" t="s">
        <v>41</v>
      </c>
      <c r="V73" s="24" t="s">
        <v>41</v>
      </c>
      <c r="W73" s="24" t="s">
        <v>9</v>
      </c>
      <c r="X73" s="24" t="s">
        <v>44</v>
      </c>
      <c r="Y73" s="24" t="s">
        <v>42</v>
      </c>
      <c r="Z73" s="24" t="s">
        <v>42</v>
      </c>
      <c r="AA73" s="24" t="s">
        <v>42</v>
      </c>
      <c r="AB73" s="24" t="s">
        <v>42</v>
      </c>
      <c r="AC73" s="24" t="s">
        <v>42</v>
      </c>
      <c r="AD73" s="24" t="s">
        <v>42</v>
      </c>
      <c r="AE73" s="24" t="s">
        <v>42</v>
      </c>
    </row>
    <row r="74" spans="1:31" x14ac:dyDescent="0.2">
      <c r="A74" s="23" t="s">
        <v>70</v>
      </c>
      <c r="B74" s="22" t="s">
        <v>70</v>
      </c>
      <c r="C74" s="22" t="s">
        <v>71</v>
      </c>
      <c r="D74" s="24" t="s">
        <v>40</v>
      </c>
      <c r="E74" s="24">
        <v>2021</v>
      </c>
      <c r="F74" s="25">
        <v>44390</v>
      </c>
      <c r="G74" s="26">
        <v>5.1377314814814813E-2</v>
      </c>
      <c r="H74" s="25">
        <v>44390</v>
      </c>
      <c r="I74" s="28">
        <v>0.80347222222222225</v>
      </c>
      <c r="J74" s="24">
        <v>14479</v>
      </c>
      <c r="K74" s="24">
        <v>962701</v>
      </c>
      <c r="L74" s="27">
        <v>1.4999999999999999E-2</v>
      </c>
      <c r="M74" s="24" t="s">
        <v>42</v>
      </c>
      <c r="N74" s="24" t="s">
        <v>42</v>
      </c>
      <c r="O74" s="24" t="s">
        <v>42</v>
      </c>
      <c r="P74" s="24" t="s">
        <v>42</v>
      </c>
      <c r="Q74" s="24" t="s">
        <v>42</v>
      </c>
      <c r="R74" s="24" t="s">
        <v>42</v>
      </c>
      <c r="S74" s="24" t="s">
        <v>5</v>
      </c>
      <c r="T74" s="24" t="s">
        <v>43</v>
      </c>
      <c r="U74" s="24" t="s">
        <v>42</v>
      </c>
      <c r="V74" s="24" t="s">
        <v>42</v>
      </c>
      <c r="W74" s="24" t="s">
        <v>8</v>
      </c>
      <c r="X74" s="24" t="s">
        <v>44</v>
      </c>
      <c r="Y74" s="24" t="s">
        <v>41</v>
      </c>
      <c r="Z74" s="24" t="s">
        <v>42</v>
      </c>
      <c r="AA74" s="24" t="s">
        <v>42</v>
      </c>
      <c r="AB74" s="24" t="s">
        <v>42</v>
      </c>
      <c r="AC74" s="24" t="s">
        <v>42</v>
      </c>
      <c r="AD74" s="24" t="s">
        <v>42</v>
      </c>
      <c r="AE74" s="24" t="s">
        <v>42</v>
      </c>
    </row>
    <row r="75" spans="1:31" x14ac:dyDescent="0.2">
      <c r="A75" s="23" t="s">
        <v>289</v>
      </c>
      <c r="B75" s="22" t="s">
        <v>289</v>
      </c>
      <c r="C75" s="22" t="s">
        <v>290</v>
      </c>
      <c r="D75" s="24" t="s">
        <v>40</v>
      </c>
      <c r="E75" s="24">
        <v>2022</v>
      </c>
      <c r="F75" s="25">
        <v>44585</v>
      </c>
      <c r="G75" s="28">
        <v>0.27708333333333335</v>
      </c>
      <c r="H75" s="25">
        <v>44585</v>
      </c>
      <c r="I75" s="28">
        <v>0.58750000000000002</v>
      </c>
      <c r="J75" s="24">
        <v>217</v>
      </c>
      <c r="K75" s="24">
        <v>711</v>
      </c>
      <c r="L75" s="27">
        <v>0.30520000000000003</v>
      </c>
      <c r="M75" s="24" t="s">
        <v>42</v>
      </c>
      <c r="N75" s="24" t="s">
        <v>42</v>
      </c>
      <c r="O75" s="24" t="s">
        <v>42</v>
      </c>
      <c r="P75" s="24" t="s">
        <v>41</v>
      </c>
      <c r="Q75" s="24" t="s">
        <v>41</v>
      </c>
      <c r="R75" s="24" t="s">
        <v>41</v>
      </c>
      <c r="S75" s="24" t="s">
        <v>3</v>
      </c>
      <c r="T75" s="24" t="s">
        <v>105</v>
      </c>
      <c r="U75" s="24" t="s">
        <v>41</v>
      </c>
      <c r="V75" s="24" t="s">
        <v>41</v>
      </c>
      <c r="W75" s="24" t="s">
        <v>10</v>
      </c>
      <c r="X75" s="24" t="s">
        <v>81</v>
      </c>
      <c r="Y75" s="24" t="s">
        <v>41</v>
      </c>
      <c r="Z75" s="24" t="s">
        <v>41</v>
      </c>
      <c r="AA75" s="24" t="s">
        <v>41</v>
      </c>
      <c r="AB75" s="24" t="s">
        <v>41</v>
      </c>
      <c r="AC75" s="24" t="s">
        <v>41</v>
      </c>
      <c r="AD75" s="24" t="s">
        <v>42</v>
      </c>
      <c r="AE75" s="24" t="s">
        <v>42</v>
      </c>
    </row>
    <row r="76" spans="1:31" x14ac:dyDescent="0.2">
      <c r="A76" s="23" t="s">
        <v>291</v>
      </c>
      <c r="B76" s="22" t="s">
        <v>291</v>
      </c>
      <c r="C76" s="22" t="s">
        <v>292</v>
      </c>
      <c r="D76" s="24" t="s">
        <v>40</v>
      </c>
      <c r="E76" s="24">
        <v>2021</v>
      </c>
      <c r="F76" s="25">
        <v>44450</v>
      </c>
      <c r="G76" s="28">
        <v>0.74930555555555556</v>
      </c>
      <c r="H76" s="25">
        <v>44451</v>
      </c>
      <c r="I76" s="28">
        <v>0.10069444444444443</v>
      </c>
      <c r="J76" s="24">
        <v>466</v>
      </c>
      <c r="K76" s="24">
        <v>97514</v>
      </c>
      <c r="L76" s="27">
        <v>4.7999999999999996E-3</v>
      </c>
      <c r="M76" s="24" t="s">
        <v>42</v>
      </c>
      <c r="N76" s="24" t="s">
        <v>42</v>
      </c>
      <c r="O76" s="24" t="s">
        <v>42</v>
      </c>
      <c r="P76" s="24" t="s">
        <v>42</v>
      </c>
      <c r="Q76" s="24" t="s">
        <v>42</v>
      </c>
      <c r="R76" s="24" t="s">
        <v>42</v>
      </c>
      <c r="S76" s="24" t="s">
        <v>6</v>
      </c>
      <c r="T76" s="24" t="s">
        <v>43</v>
      </c>
      <c r="U76" s="24" t="s">
        <v>42</v>
      </c>
      <c r="V76" s="24" t="s">
        <v>41</v>
      </c>
      <c r="W76" s="24" t="s">
        <v>8</v>
      </c>
      <c r="X76" s="24" t="s">
        <v>76</v>
      </c>
      <c r="Y76" s="24" t="s">
        <v>41</v>
      </c>
      <c r="Z76" s="24" t="s">
        <v>41</v>
      </c>
      <c r="AA76" s="24" t="s">
        <v>41</v>
      </c>
      <c r="AB76" s="24" t="s">
        <v>41</v>
      </c>
      <c r="AC76" s="24" t="s">
        <v>42</v>
      </c>
      <c r="AD76" s="24" t="s">
        <v>42</v>
      </c>
      <c r="AE76" s="24" t="s">
        <v>42</v>
      </c>
    </row>
    <row r="77" spans="1:31" x14ac:dyDescent="0.2">
      <c r="A77" s="23" t="s">
        <v>293</v>
      </c>
      <c r="B77" s="22" t="s">
        <v>293</v>
      </c>
      <c r="C77" s="22" t="s">
        <v>294</v>
      </c>
      <c r="D77" s="24" t="s">
        <v>40</v>
      </c>
      <c r="E77" s="24">
        <v>2021</v>
      </c>
      <c r="F77" s="25">
        <v>44426</v>
      </c>
      <c r="G77" s="28">
        <v>0.67638888888888893</v>
      </c>
      <c r="H77" s="29">
        <v>45157</v>
      </c>
      <c r="I77" s="28">
        <v>0.14930555555555555</v>
      </c>
      <c r="J77" s="24">
        <v>3579</v>
      </c>
      <c r="K77" s="24">
        <v>27269</v>
      </c>
      <c r="L77" s="27">
        <v>0.13120000000000001</v>
      </c>
      <c r="M77" s="24" t="s">
        <v>42</v>
      </c>
      <c r="N77" s="24" t="s">
        <v>42</v>
      </c>
      <c r="O77" s="24" t="s">
        <v>42</v>
      </c>
      <c r="P77" s="24" t="s">
        <v>42</v>
      </c>
      <c r="Q77" s="24" t="s">
        <v>42</v>
      </c>
      <c r="R77" s="24" t="s">
        <v>42</v>
      </c>
      <c r="S77" s="24" t="s">
        <v>2</v>
      </c>
      <c r="T77" s="24" t="s">
        <v>43</v>
      </c>
      <c r="U77" s="24" t="s">
        <v>41</v>
      </c>
      <c r="V77" s="24" t="s">
        <v>41</v>
      </c>
      <c r="W77" s="24" t="s">
        <v>8</v>
      </c>
      <c r="X77" s="24" t="s">
        <v>44</v>
      </c>
      <c r="Y77" s="24" t="s">
        <v>41</v>
      </c>
      <c r="Z77" s="24" t="s">
        <v>42</v>
      </c>
      <c r="AA77" s="24" t="s">
        <v>42</v>
      </c>
      <c r="AB77" s="24" t="s">
        <v>42</v>
      </c>
      <c r="AC77" s="24" t="s">
        <v>42</v>
      </c>
      <c r="AD77" s="24" t="s">
        <v>42</v>
      </c>
      <c r="AE77" s="24" t="s">
        <v>42</v>
      </c>
    </row>
    <row r="78" spans="1:31" x14ac:dyDescent="0.2">
      <c r="A78" s="23" t="s">
        <v>295</v>
      </c>
      <c r="B78" s="22" t="s">
        <v>295</v>
      </c>
      <c r="C78" s="22" t="s">
        <v>296</v>
      </c>
      <c r="D78" s="24" t="s">
        <v>40</v>
      </c>
      <c r="E78" s="24">
        <v>2021</v>
      </c>
      <c r="F78" s="25">
        <v>44426</v>
      </c>
      <c r="G78" s="28">
        <v>0.79236111111111107</v>
      </c>
      <c r="H78" s="25">
        <v>44427</v>
      </c>
      <c r="I78" s="28">
        <v>0.19236111111111112</v>
      </c>
      <c r="J78" s="24">
        <v>1031</v>
      </c>
      <c r="K78" s="24">
        <v>8827</v>
      </c>
      <c r="L78" s="27">
        <v>0.1168</v>
      </c>
      <c r="M78" s="24" t="s">
        <v>42</v>
      </c>
      <c r="N78" s="24" t="s">
        <v>42</v>
      </c>
      <c r="O78" s="24" t="s">
        <v>42</v>
      </c>
      <c r="P78" s="24" t="s">
        <v>42</v>
      </c>
      <c r="Q78" s="24" t="s">
        <v>42</v>
      </c>
      <c r="R78" s="24" t="s">
        <v>41</v>
      </c>
      <c r="S78" s="24" t="s">
        <v>4</v>
      </c>
      <c r="T78" s="24" t="s">
        <v>146</v>
      </c>
      <c r="U78" s="24" t="s">
        <v>41</v>
      </c>
      <c r="V78" s="24" t="s">
        <v>41</v>
      </c>
      <c r="W78" s="24" t="s">
        <v>8</v>
      </c>
      <c r="X78" s="24" t="s">
        <v>76</v>
      </c>
      <c r="Y78" s="24" t="s">
        <v>41</v>
      </c>
      <c r="Z78" s="24" t="s">
        <v>41</v>
      </c>
      <c r="AA78" s="24" t="s">
        <v>41</v>
      </c>
      <c r="AB78" s="24" t="s">
        <v>41</v>
      </c>
      <c r="AC78" s="24" t="s">
        <v>42</v>
      </c>
      <c r="AD78" s="24" t="s">
        <v>42</v>
      </c>
      <c r="AE78" s="24" t="s">
        <v>42</v>
      </c>
    </row>
    <row r="79" spans="1:31" x14ac:dyDescent="0.2">
      <c r="A79" s="23" t="s">
        <v>72</v>
      </c>
      <c r="B79" s="22" t="s">
        <v>72</v>
      </c>
      <c r="C79" s="22" t="s">
        <v>73</v>
      </c>
      <c r="D79" s="24" t="s">
        <v>40</v>
      </c>
      <c r="E79" s="24">
        <v>2021</v>
      </c>
      <c r="F79" s="25">
        <v>44422</v>
      </c>
      <c r="G79" s="28">
        <v>0.74930555555555556</v>
      </c>
      <c r="H79" s="25">
        <v>44423</v>
      </c>
      <c r="I79" s="28">
        <v>0.37986111111111115</v>
      </c>
      <c r="J79" s="24">
        <v>11954</v>
      </c>
      <c r="K79" s="24">
        <v>223237</v>
      </c>
      <c r="L79" s="27">
        <v>5.3499999999999999E-2</v>
      </c>
      <c r="M79" s="24" t="s">
        <v>42</v>
      </c>
      <c r="N79" s="24" t="s">
        <v>42</v>
      </c>
      <c r="O79" s="24" t="s">
        <v>42</v>
      </c>
      <c r="P79" s="24" t="s">
        <v>42</v>
      </c>
      <c r="Q79" s="24" t="s">
        <v>42</v>
      </c>
      <c r="R79" s="24" t="s">
        <v>42</v>
      </c>
      <c r="S79" s="24" t="s">
        <v>5</v>
      </c>
      <c r="T79" s="24" t="s">
        <v>43</v>
      </c>
      <c r="U79" s="24" t="s">
        <v>42</v>
      </c>
      <c r="V79" s="24" t="s">
        <v>42</v>
      </c>
      <c r="W79" s="24" t="s">
        <v>8</v>
      </c>
      <c r="X79" s="24" t="s">
        <v>44</v>
      </c>
      <c r="Y79" s="24" t="s">
        <v>41</v>
      </c>
      <c r="Z79" s="24" t="s">
        <v>42</v>
      </c>
      <c r="AA79" s="24" t="s">
        <v>42</v>
      </c>
      <c r="AB79" s="24" t="s">
        <v>42</v>
      </c>
      <c r="AC79" s="24" t="s">
        <v>42</v>
      </c>
      <c r="AD79" s="24" t="s">
        <v>42</v>
      </c>
      <c r="AE79" s="24" t="s">
        <v>42</v>
      </c>
    </row>
    <row r="80" spans="1:31" x14ac:dyDescent="0.2">
      <c r="A80" s="23" t="s">
        <v>297</v>
      </c>
      <c r="B80" s="22" t="s">
        <v>297</v>
      </c>
      <c r="C80" s="22" t="s">
        <v>298</v>
      </c>
      <c r="D80" s="24" t="s">
        <v>40</v>
      </c>
      <c r="E80" s="24">
        <v>2021</v>
      </c>
      <c r="F80" s="25">
        <v>44390</v>
      </c>
      <c r="G80" s="28">
        <v>0.1763888888888889</v>
      </c>
      <c r="H80" s="25">
        <v>44390</v>
      </c>
      <c r="I80" s="28">
        <v>0.4826388888888889</v>
      </c>
      <c r="J80" s="24">
        <v>2783</v>
      </c>
      <c r="K80" s="24">
        <v>8224</v>
      </c>
      <c r="L80" s="27">
        <v>0.33839999999999998</v>
      </c>
      <c r="M80" s="24" t="s">
        <v>42</v>
      </c>
      <c r="N80" s="24" t="s">
        <v>42</v>
      </c>
      <c r="O80" s="24" t="s">
        <v>42</v>
      </c>
      <c r="P80" s="24" t="s">
        <v>42</v>
      </c>
      <c r="Q80" s="24" t="s">
        <v>42</v>
      </c>
      <c r="R80" s="24" t="s">
        <v>41</v>
      </c>
      <c r="S80" s="24" t="s">
        <v>4</v>
      </c>
      <c r="T80" s="24" t="s">
        <v>146</v>
      </c>
      <c r="U80" s="24" t="s">
        <v>41</v>
      </c>
      <c r="V80" s="24" t="s">
        <v>41</v>
      </c>
      <c r="W80" s="24" t="s">
        <v>8</v>
      </c>
      <c r="X80" s="24" t="s">
        <v>44</v>
      </c>
      <c r="Y80" s="24" t="s">
        <v>41</v>
      </c>
      <c r="Z80" s="24" t="s">
        <v>42</v>
      </c>
      <c r="AA80" s="24" t="s">
        <v>42</v>
      </c>
      <c r="AB80" s="24" t="s">
        <v>42</v>
      </c>
      <c r="AC80" s="24" t="s">
        <v>42</v>
      </c>
      <c r="AD80" s="24" t="s">
        <v>42</v>
      </c>
      <c r="AE80" s="24" t="s">
        <v>42</v>
      </c>
    </row>
    <row r="81" spans="1:31" x14ac:dyDescent="0.2">
      <c r="A81" s="23" t="s">
        <v>299</v>
      </c>
      <c r="B81" s="22" t="s">
        <v>299</v>
      </c>
      <c r="C81" s="22" t="s">
        <v>300</v>
      </c>
      <c r="D81" s="24" t="s">
        <v>40</v>
      </c>
      <c r="E81" s="24">
        <v>2021</v>
      </c>
      <c r="F81" s="25">
        <v>44412</v>
      </c>
      <c r="G81" s="28">
        <v>0.68958333333333333</v>
      </c>
      <c r="H81" s="25">
        <v>44413</v>
      </c>
      <c r="I81" s="28">
        <v>7.9861111111111105E-2</v>
      </c>
      <c r="J81" s="24">
        <v>313</v>
      </c>
      <c r="K81" s="24">
        <v>5987</v>
      </c>
      <c r="L81" s="27">
        <v>5.2299999999999999E-2</v>
      </c>
      <c r="M81" s="24" t="s">
        <v>42</v>
      </c>
      <c r="N81" s="24" t="s">
        <v>42</v>
      </c>
      <c r="O81" s="24" t="s">
        <v>42</v>
      </c>
      <c r="P81" s="24" t="s">
        <v>42</v>
      </c>
      <c r="Q81" s="24" t="s">
        <v>42</v>
      </c>
      <c r="R81" s="24" t="s">
        <v>41</v>
      </c>
      <c r="S81" s="24" t="s">
        <v>4</v>
      </c>
      <c r="T81" s="24" t="s">
        <v>146</v>
      </c>
      <c r="U81" s="24" t="s">
        <v>41</v>
      </c>
      <c r="V81" s="24" t="s">
        <v>41</v>
      </c>
      <c r="W81" s="24" t="s">
        <v>10</v>
      </c>
      <c r="X81" s="24" t="s">
        <v>81</v>
      </c>
      <c r="Y81" s="24" t="s">
        <v>41</v>
      </c>
      <c r="Z81" s="24" t="s">
        <v>41</v>
      </c>
      <c r="AA81" s="24" t="s">
        <v>41</v>
      </c>
      <c r="AB81" s="24" t="s">
        <v>41</v>
      </c>
      <c r="AC81" s="24" t="s">
        <v>41</v>
      </c>
      <c r="AD81" s="24" t="s">
        <v>42</v>
      </c>
      <c r="AE81" s="24" t="s">
        <v>42</v>
      </c>
    </row>
    <row r="82" spans="1:31" x14ac:dyDescent="0.2">
      <c r="A82" s="23" t="s">
        <v>74</v>
      </c>
      <c r="B82" s="22" t="s">
        <v>74</v>
      </c>
      <c r="C82" s="22" t="s">
        <v>75</v>
      </c>
      <c r="D82" s="24" t="s">
        <v>40</v>
      </c>
      <c r="E82" s="24">
        <v>2021</v>
      </c>
      <c r="F82" s="25">
        <v>44408</v>
      </c>
      <c r="G82" s="28">
        <v>0.84652777777777777</v>
      </c>
      <c r="H82" s="25">
        <v>44409</v>
      </c>
      <c r="I82" s="28">
        <v>0.3444444444444445</v>
      </c>
      <c r="J82" s="24">
        <v>1198</v>
      </c>
      <c r="K82" s="24">
        <v>191824</v>
      </c>
      <c r="L82" s="27">
        <v>6.1999999999999998E-3</v>
      </c>
      <c r="M82" s="24" t="s">
        <v>42</v>
      </c>
      <c r="N82" s="24" t="s">
        <v>42</v>
      </c>
      <c r="O82" s="24" t="s">
        <v>42</v>
      </c>
      <c r="P82" s="24" t="s">
        <v>42</v>
      </c>
      <c r="Q82" s="24" t="s">
        <v>42</v>
      </c>
      <c r="R82" s="24" t="s">
        <v>42</v>
      </c>
      <c r="S82" s="24" t="s">
        <v>5</v>
      </c>
      <c r="T82" s="24" t="s">
        <v>43</v>
      </c>
      <c r="U82" s="24" t="s">
        <v>42</v>
      </c>
      <c r="V82" s="24" t="s">
        <v>42</v>
      </c>
      <c r="W82" s="24" t="s">
        <v>8</v>
      </c>
      <c r="X82" s="24" t="s">
        <v>76</v>
      </c>
      <c r="Y82" s="24" t="s">
        <v>41</v>
      </c>
      <c r="Z82" s="24" t="s">
        <v>41</v>
      </c>
      <c r="AA82" s="24" t="s">
        <v>41</v>
      </c>
      <c r="AB82" s="24" t="s">
        <v>41</v>
      </c>
      <c r="AC82" s="24" t="s">
        <v>42</v>
      </c>
      <c r="AD82" s="24" t="s">
        <v>42</v>
      </c>
      <c r="AE82" s="24" t="s">
        <v>42</v>
      </c>
    </row>
    <row r="83" spans="1:31" x14ac:dyDescent="0.2">
      <c r="A83" s="23" t="s">
        <v>301</v>
      </c>
      <c r="B83" s="22" t="s">
        <v>301</v>
      </c>
      <c r="C83" s="22" t="s">
        <v>302</v>
      </c>
      <c r="D83" s="24" t="s">
        <v>40</v>
      </c>
      <c r="E83" s="24">
        <v>2021</v>
      </c>
      <c r="F83" s="25">
        <v>44407</v>
      </c>
      <c r="G83" s="28">
        <v>0.9375</v>
      </c>
      <c r="H83" s="25">
        <v>44408</v>
      </c>
      <c r="I83" s="28">
        <v>0.4548611111111111</v>
      </c>
      <c r="J83" s="24">
        <v>4682</v>
      </c>
      <c r="K83" s="24">
        <v>10964</v>
      </c>
      <c r="L83" s="27">
        <v>0.42699999999999999</v>
      </c>
      <c r="M83" s="24" t="s">
        <v>42</v>
      </c>
      <c r="N83" s="24" t="s">
        <v>42</v>
      </c>
      <c r="O83" s="24" t="s">
        <v>42</v>
      </c>
      <c r="P83" s="24" t="s">
        <v>42</v>
      </c>
      <c r="Q83" s="24" t="s">
        <v>42</v>
      </c>
      <c r="R83" s="24" t="s">
        <v>42</v>
      </c>
      <c r="S83" s="24" t="s">
        <v>2</v>
      </c>
      <c r="T83" s="24" t="s">
        <v>43</v>
      </c>
      <c r="U83" s="24" t="s">
        <v>41</v>
      </c>
      <c r="V83" s="24" t="s">
        <v>41</v>
      </c>
      <c r="W83" s="24" t="s">
        <v>8</v>
      </c>
      <c r="X83" s="24" t="s">
        <v>44</v>
      </c>
      <c r="Y83" s="24" t="s">
        <v>41</v>
      </c>
      <c r="Z83" s="24" t="s">
        <v>42</v>
      </c>
      <c r="AA83" s="24" t="s">
        <v>42</v>
      </c>
      <c r="AB83" s="24" t="s">
        <v>42</v>
      </c>
      <c r="AC83" s="24" t="s">
        <v>42</v>
      </c>
      <c r="AD83" s="24" t="s">
        <v>42</v>
      </c>
      <c r="AE83" s="24" t="s">
        <v>42</v>
      </c>
    </row>
    <row r="84" spans="1:31" x14ac:dyDescent="0.2">
      <c r="A84" s="23" t="s">
        <v>303</v>
      </c>
      <c r="B84" s="22" t="s">
        <v>303</v>
      </c>
      <c r="C84" s="22" t="s">
        <v>304</v>
      </c>
      <c r="D84" s="24" t="s">
        <v>40</v>
      </c>
      <c r="E84" s="24">
        <v>2021</v>
      </c>
      <c r="F84" s="25">
        <v>44408</v>
      </c>
      <c r="G84" s="28">
        <v>2.7777777777777776E-2</v>
      </c>
      <c r="H84" s="25">
        <v>44408</v>
      </c>
      <c r="I84" s="28">
        <v>0.36458333333333331</v>
      </c>
      <c r="J84" s="24">
        <v>314</v>
      </c>
      <c r="K84" s="24">
        <v>37033</v>
      </c>
      <c r="L84" s="27">
        <v>8.5000000000000006E-3</v>
      </c>
      <c r="M84" s="24" t="s">
        <v>42</v>
      </c>
      <c r="N84" s="24" t="s">
        <v>42</v>
      </c>
      <c r="O84" s="24" t="s">
        <v>42</v>
      </c>
      <c r="P84" s="24" t="s">
        <v>42</v>
      </c>
      <c r="Q84" s="24" t="s">
        <v>42</v>
      </c>
      <c r="R84" s="24" t="s">
        <v>42</v>
      </c>
      <c r="S84" s="24" t="s">
        <v>2</v>
      </c>
      <c r="T84" s="24" t="s">
        <v>43</v>
      </c>
      <c r="U84" s="24" t="s">
        <v>41</v>
      </c>
      <c r="V84" s="24" t="s">
        <v>41</v>
      </c>
      <c r="W84" s="24" t="s">
        <v>8</v>
      </c>
      <c r="X84" s="24" t="s">
        <v>76</v>
      </c>
      <c r="Y84" s="24" t="s">
        <v>41</v>
      </c>
      <c r="Z84" s="24" t="s">
        <v>41</v>
      </c>
      <c r="AA84" s="24" t="s">
        <v>41</v>
      </c>
      <c r="AB84" s="24" t="s">
        <v>41</v>
      </c>
      <c r="AC84" s="24" t="s">
        <v>42</v>
      </c>
      <c r="AD84" s="24" t="s">
        <v>42</v>
      </c>
      <c r="AE84" s="24" t="s">
        <v>42</v>
      </c>
    </row>
    <row r="85" spans="1:31" x14ac:dyDescent="0.2">
      <c r="A85" s="23" t="s">
        <v>305</v>
      </c>
      <c r="B85" s="22" t="s">
        <v>305</v>
      </c>
      <c r="C85" s="22" t="s">
        <v>306</v>
      </c>
      <c r="D85" s="24" t="s">
        <v>40</v>
      </c>
      <c r="E85" s="24">
        <v>2021</v>
      </c>
      <c r="F85" s="25">
        <v>44376</v>
      </c>
      <c r="G85" s="28">
        <v>0.71111111111111114</v>
      </c>
      <c r="H85" s="25">
        <v>44377</v>
      </c>
      <c r="I85" s="28">
        <v>0.11041666666666666</v>
      </c>
      <c r="J85" s="24">
        <v>3715</v>
      </c>
      <c r="K85" s="24">
        <v>10622</v>
      </c>
      <c r="L85" s="27">
        <v>0.34970000000000001</v>
      </c>
      <c r="M85" s="24" t="s">
        <v>42</v>
      </c>
      <c r="N85" s="24" t="s">
        <v>42</v>
      </c>
      <c r="O85" s="24" t="s">
        <v>42</v>
      </c>
      <c r="P85" s="24" t="s">
        <v>42</v>
      </c>
      <c r="Q85" s="24" t="s">
        <v>42</v>
      </c>
      <c r="R85" s="24" t="s">
        <v>42</v>
      </c>
      <c r="S85" s="24" t="s">
        <v>2</v>
      </c>
      <c r="T85" s="24" t="s">
        <v>43</v>
      </c>
      <c r="U85" s="24" t="s">
        <v>41</v>
      </c>
      <c r="V85" s="24" t="s">
        <v>41</v>
      </c>
      <c r="W85" s="24" t="s">
        <v>8</v>
      </c>
      <c r="X85" s="24" t="s">
        <v>44</v>
      </c>
      <c r="Y85" s="24" t="s">
        <v>41</v>
      </c>
      <c r="Z85" s="24" t="s">
        <v>42</v>
      </c>
      <c r="AA85" s="24" t="s">
        <v>42</v>
      </c>
      <c r="AB85" s="24" t="s">
        <v>42</v>
      </c>
      <c r="AC85" s="24" t="s">
        <v>42</v>
      </c>
      <c r="AD85" s="24" t="s">
        <v>42</v>
      </c>
      <c r="AE85" s="24" t="s">
        <v>42</v>
      </c>
    </row>
    <row r="86" spans="1:31" x14ac:dyDescent="0.2">
      <c r="A86" s="23" t="s">
        <v>307</v>
      </c>
      <c r="B86" s="22" t="s">
        <v>307</v>
      </c>
      <c r="C86" s="22" t="s">
        <v>308</v>
      </c>
      <c r="D86" s="24" t="s">
        <v>40</v>
      </c>
      <c r="E86" s="24">
        <v>2021</v>
      </c>
      <c r="F86" s="25">
        <v>44451</v>
      </c>
      <c r="G86" s="28">
        <v>0.74930555555555556</v>
      </c>
      <c r="H86" s="25">
        <v>44452</v>
      </c>
      <c r="I86" s="28">
        <v>0.10277777777777779</v>
      </c>
      <c r="J86" s="24">
        <v>746</v>
      </c>
      <c r="K86" s="24">
        <v>2018</v>
      </c>
      <c r="L86" s="27">
        <v>0.36969999999999997</v>
      </c>
      <c r="M86" s="24" t="s">
        <v>42</v>
      </c>
      <c r="N86" s="24" t="s">
        <v>42</v>
      </c>
      <c r="O86" s="24" t="s">
        <v>42</v>
      </c>
      <c r="P86" s="24" t="s">
        <v>42</v>
      </c>
      <c r="Q86" s="24" t="s">
        <v>41</v>
      </c>
      <c r="R86" s="24" t="s">
        <v>41</v>
      </c>
      <c r="S86" s="24" t="s">
        <v>1</v>
      </c>
      <c r="T86" s="24" t="s">
        <v>105</v>
      </c>
      <c r="U86" s="24" t="s">
        <v>41</v>
      </c>
      <c r="V86" s="24" t="s">
        <v>41</v>
      </c>
      <c r="W86" s="24" t="s">
        <v>8</v>
      </c>
      <c r="X86" s="24" t="s">
        <v>76</v>
      </c>
      <c r="Y86" s="24" t="s">
        <v>41</v>
      </c>
      <c r="Z86" s="24" t="s">
        <v>41</v>
      </c>
      <c r="AA86" s="24" t="s">
        <v>41</v>
      </c>
      <c r="AB86" s="24" t="s">
        <v>41</v>
      </c>
      <c r="AC86" s="24" t="s">
        <v>42</v>
      </c>
      <c r="AD86" s="24" t="s">
        <v>42</v>
      </c>
      <c r="AE86" s="24" t="s">
        <v>42</v>
      </c>
    </row>
    <row r="87" spans="1:31" x14ac:dyDescent="0.2">
      <c r="A87" s="23" t="s">
        <v>309</v>
      </c>
      <c r="B87" s="22" t="s">
        <v>309</v>
      </c>
      <c r="C87" s="22" t="s">
        <v>310</v>
      </c>
      <c r="D87" s="24" t="s">
        <v>40</v>
      </c>
      <c r="E87" s="24">
        <v>2021</v>
      </c>
      <c r="F87" s="25">
        <v>44456</v>
      </c>
      <c r="G87" s="28">
        <v>0.89930555555555547</v>
      </c>
      <c r="H87" s="25">
        <v>44457</v>
      </c>
      <c r="I87" s="28">
        <v>0.3215277777777778</v>
      </c>
      <c r="J87" s="24">
        <v>9115</v>
      </c>
      <c r="K87" s="24">
        <v>89067</v>
      </c>
      <c r="L87" s="27">
        <v>0.1023</v>
      </c>
      <c r="M87" s="24" t="s">
        <v>42</v>
      </c>
      <c r="N87" s="24" t="s">
        <v>42</v>
      </c>
      <c r="O87" s="24" t="s">
        <v>42</v>
      </c>
      <c r="P87" s="24" t="s">
        <v>42</v>
      </c>
      <c r="Q87" s="24" t="s">
        <v>42</v>
      </c>
      <c r="R87" s="24" t="s">
        <v>42</v>
      </c>
      <c r="S87" s="24" t="s">
        <v>6</v>
      </c>
      <c r="T87" s="24" t="s">
        <v>43</v>
      </c>
      <c r="U87" s="24" t="s">
        <v>42</v>
      </c>
      <c r="V87" s="24" t="s">
        <v>41</v>
      </c>
      <c r="W87" s="24" t="s">
        <v>8</v>
      </c>
      <c r="X87" s="24" t="s">
        <v>44</v>
      </c>
      <c r="Y87" s="24" t="s">
        <v>41</v>
      </c>
      <c r="Z87" s="24" t="s">
        <v>42</v>
      </c>
      <c r="AA87" s="24" t="s">
        <v>42</v>
      </c>
      <c r="AB87" s="24" t="s">
        <v>42</v>
      </c>
      <c r="AC87" s="24" t="s">
        <v>42</v>
      </c>
      <c r="AD87" s="24" t="s">
        <v>42</v>
      </c>
      <c r="AE87" s="24" t="s">
        <v>42</v>
      </c>
    </row>
    <row r="88" spans="1:31" x14ac:dyDescent="0.2">
      <c r="A88" s="23" t="s">
        <v>311</v>
      </c>
      <c r="B88" s="23" t="s">
        <v>311</v>
      </c>
      <c r="C88" s="22" t="s">
        <v>312</v>
      </c>
      <c r="D88" s="24" t="s">
        <v>40</v>
      </c>
      <c r="E88" s="24">
        <v>2021</v>
      </c>
      <c r="F88" s="25">
        <v>44451</v>
      </c>
      <c r="G88" s="28">
        <v>0.74930555555555556</v>
      </c>
      <c r="H88" s="25">
        <v>44452</v>
      </c>
      <c r="I88" s="28">
        <v>0.12083333333333333</v>
      </c>
      <c r="J88" s="24">
        <v>3390</v>
      </c>
      <c r="K88" s="24">
        <v>7606</v>
      </c>
      <c r="L88" s="27">
        <v>0.44569999999999999</v>
      </c>
      <c r="M88" s="24" t="s">
        <v>42</v>
      </c>
      <c r="N88" s="24" t="s">
        <v>42</v>
      </c>
      <c r="O88" s="24" t="s">
        <v>42</v>
      </c>
      <c r="P88" s="24" t="s">
        <v>42</v>
      </c>
      <c r="Q88" s="24" t="s">
        <v>42</v>
      </c>
      <c r="R88" s="24" t="s">
        <v>41</v>
      </c>
      <c r="S88" s="24" t="s">
        <v>4</v>
      </c>
      <c r="T88" s="24" t="s">
        <v>146</v>
      </c>
      <c r="U88" s="24" t="s">
        <v>41</v>
      </c>
      <c r="V88" s="24" t="s">
        <v>41</v>
      </c>
      <c r="W88" s="24" t="s">
        <v>8</v>
      </c>
      <c r="X88" s="24" t="s">
        <v>44</v>
      </c>
      <c r="Y88" s="24" t="s">
        <v>41</v>
      </c>
      <c r="Z88" s="24" t="s">
        <v>42</v>
      </c>
      <c r="AA88" s="24" t="s">
        <v>42</v>
      </c>
      <c r="AB88" s="24" t="s">
        <v>42</v>
      </c>
      <c r="AC88" s="24" t="s">
        <v>42</v>
      </c>
      <c r="AD88" s="24" t="s">
        <v>42</v>
      </c>
      <c r="AE88" s="24" t="s">
        <v>42</v>
      </c>
    </row>
    <row r="89" spans="1:31" x14ac:dyDescent="0.2">
      <c r="A89" s="23" t="s">
        <v>77</v>
      </c>
      <c r="B89" s="22" t="s">
        <v>77</v>
      </c>
      <c r="C89" s="22" t="s">
        <v>78</v>
      </c>
      <c r="D89" s="24" t="s">
        <v>40</v>
      </c>
      <c r="E89" s="24">
        <v>2021</v>
      </c>
      <c r="F89" s="25">
        <v>44380</v>
      </c>
      <c r="G89" s="28">
        <v>0.48680555555555555</v>
      </c>
      <c r="H89" s="25">
        <v>44380</v>
      </c>
      <c r="I89" s="28">
        <v>0.78194444444444444</v>
      </c>
      <c r="J89" s="24">
        <v>5936</v>
      </c>
      <c r="K89" s="24">
        <v>103478</v>
      </c>
      <c r="L89" s="27">
        <v>5.74E-2</v>
      </c>
      <c r="M89" s="24" t="s">
        <v>42</v>
      </c>
      <c r="N89" s="24" t="s">
        <v>42</v>
      </c>
      <c r="O89" s="24" t="s">
        <v>42</v>
      </c>
      <c r="P89" s="24" t="s">
        <v>42</v>
      </c>
      <c r="Q89" s="24" t="s">
        <v>42</v>
      </c>
      <c r="R89" s="24" t="s">
        <v>42</v>
      </c>
      <c r="S89" s="24" t="s">
        <v>5</v>
      </c>
      <c r="T89" s="24" t="s">
        <v>43</v>
      </c>
      <c r="U89" s="24" t="s">
        <v>42</v>
      </c>
      <c r="V89" s="24" t="s">
        <v>42</v>
      </c>
      <c r="W89" s="24" t="s">
        <v>8</v>
      </c>
      <c r="X89" s="24" t="s">
        <v>44</v>
      </c>
      <c r="Y89" s="24" t="s">
        <v>41</v>
      </c>
      <c r="Z89" s="24" t="s">
        <v>42</v>
      </c>
      <c r="AA89" s="24" t="s">
        <v>42</v>
      </c>
      <c r="AB89" s="24" t="s">
        <v>42</v>
      </c>
      <c r="AC89" s="24" t="s">
        <v>42</v>
      </c>
      <c r="AD89" s="24" t="s">
        <v>42</v>
      </c>
      <c r="AE89" s="24" t="s">
        <v>42</v>
      </c>
    </row>
    <row r="90" spans="1:31" x14ac:dyDescent="0.2">
      <c r="A90" s="23" t="s">
        <v>313</v>
      </c>
      <c r="B90" s="22" t="s">
        <v>313</v>
      </c>
      <c r="C90" s="22" t="s">
        <v>314</v>
      </c>
      <c r="D90" s="24" t="s">
        <v>40</v>
      </c>
      <c r="E90" s="24">
        <v>2021</v>
      </c>
      <c r="F90" s="25">
        <v>44481</v>
      </c>
      <c r="G90" s="28">
        <v>0.76388888888888884</v>
      </c>
      <c r="H90" s="25">
        <v>44500</v>
      </c>
      <c r="I90" s="28">
        <v>0.10972222222222222</v>
      </c>
      <c r="J90" s="24">
        <v>5682</v>
      </c>
      <c r="K90" s="24">
        <v>17791</v>
      </c>
      <c r="L90" s="27">
        <v>0.31940000000000002</v>
      </c>
      <c r="M90" s="24" t="s">
        <v>42</v>
      </c>
      <c r="N90" s="24" t="s">
        <v>42</v>
      </c>
      <c r="O90" s="24" t="s">
        <v>42</v>
      </c>
      <c r="P90" s="24" t="s">
        <v>42</v>
      </c>
      <c r="Q90" s="24" t="s">
        <v>42</v>
      </c>
      <c r="R90" s="24" t="s">
        <v>42</v>
      </c>
      <c r="S90" s="24" t="s">
        <v>2</v>
      </c>
      <c r="T90" s="24" t="s">
        <v>43</v>
      </c>
      <c r="U90" s="24" t="s">
        <v>41</v>
      </c>
      <c r="V90" s="24" t="s">
        <v>41</v>
      </c>
      <c r="W90" s="24" t="s">
        <v>10</v>
      </c>
      <c r="X90" s="24" t="s">
        <v>81</v>
      </c>
      <c r="Y90" s="24" t="s">
        <v>41</v>
      </c>
      <c r="Z90" s="24" t="s">
        <v>41</v>
      </c>
      <c r="AA90" s="24" t="s">
        <v>41</v>
      </c>
      <c r="AB90" s="24" t="s">
        <v>41</v>
      </c>
      <c r="AC90" s="24" t="s">
        <v>41</v>
      </c>
      <c r="AD90" s="24" t="s">
        <v>42</v>
      </c>
      <c r="AE90" s="24" t="s">
        <v>42</v>
      </c>
    </row>
    <row r="91" spans="1:31" x14ac:dyDescent="0.2">
      <c r="A91" s="23" t="s">
        <v>315</v>
      </c>
      <c r="B91" s="22" t="s">
        <v>315</v>
      </c>
      <c r="C91" s="22" t="s">
        <v>316</v>
      </c>
      <c r="D91" s="24" t="s">
        <v>40</v>
      </c>
      <c r="E91" s="24">
        <v>2021</v>
      </c>
      <c r="F91" s="25">
        <v>44481</v>
      </c>
      <c r="G91" s="28">
        <v>0.25486111111111109</v>
      </c>
      <c r="H91" s="25">
        <v>44481</v>
      </c>
      <c r="I91" s="28">
        <v>0.60902777777777783</v>
      </c>
      <c r="J91" s="24">
        <v>9651</v>
      </c>
      <c r="K91" s="24">
        <v>17774</v>
      </c>
      <c r="L91" s="27">
        <v>0.54300000000000004</v>
      </c>
      <c r="M91" s="24" t="s">
        <v>42</v>
      </c>
      <c r="N91" s="24" t="s">
        <v>42</v>
      </c>
      <c r="O91" s="24" t="s">
        <v>42</v>
      </c>
      <c r="P91" s="24" t="s">
        <v>42</v>
      </c>
      <c r="Q91" s="24" t="s">
        <v>42</v>
      </c>
      <c r="R91" s="24" t="s">
        <v>42</v>
      </c>
      <c r="S91" s="24" t="s">
        <v>2</v>
      </c>
      <c r="T91" s="24" t="s">
        <v>43</v>
      </c>
      <c r="U91" s="24" t="s">
        <v>41</v>
      </c>
      <c r="V91" s="24" t="s">
        <v>41</v>
      </c>
      <c r="W91" s="24" t="s">
        <v>8</v>
      </c>
      <c r="X91" s="24" t="s">
        <v>44</v>
      </c>
      <c r="Y91" s="24" t="s">
        <v>41</v>
      </c>
      <c r="Z91" s="24" t="s">
        <v>42</v>
      </c>
      <c r="AA91" s="24" t="s">
        <v>42</v>
      </c>
      <c r="AB91" s="24" t="s">
        <v>42</v>
      </c>
      <c r="AC91" s="24" t="s">
        <v>42</v>
      </c>
      <c r="AD91" s="24" t="s">
        <v>42</v>
      </c>
      <c r="AE91" s="24" t="s">
        <v>42</v>
      </c>
    </row>
    <row r="92" spans="1:31" x14ac:dyDescent="0.2">
      <c r="A92" s="23" t="s">
        <v>317</v>
      </c>
      <c r="B92" s="22" t="s">
        <v>317</v>
      </c>
      <c r="C92" s="22" t="s">
        <v>318</v>
      </c>
      <c r="D92" s="24" t="s">
        <v>40</v>
      </c>
      <c r="E92" s="24">
        <v>2021</v>
      </c>
      <c r="F92" s="25">
        <v>44437</v>
      </c>
      <c r="G92" s="28">
        <v>0.8666666666666667</v>
      </c>
      <c r="H92" s="25">
        <v>44438</v>
      </c>
      <c r="I92" s="28">
        <v>0.17847222222222223</v>
      </c>
      <c r="J92" s="24">
        <v>153</v>
      </c>
      <c r="K92" s="24">
        <v>1995</v>
      </c>
      <c r="L92" s="27">
        <v>7.6700000000000004E-2</v>
      </c>
      <c r="M92" s="24" t="s">
        <v>42</v>
      </c>
      <c r="N92" s="24" t="s">
        <v>42</v>
      </c>
      <c r="O92" s="24" t="s">
        <v>42</v>
      </c>
      <c r="P92" s="24" t="s">
        <v>42</v>
      </c>
      <c r="Q92" s="24" t="s">
        <v>41</v>
      </c>
      <c r="R92" s="24" t="s">
        <v>41</v>
      </c>
      <c r="S92" s="24" t="s">
        <v>1</v>
      </c>
      <c r="T92" s="24" t="s">
        <v>105</v>
      </c>
      <c r="U92" s="24" t="s">
        <v>41</v>
      </c>
      <c r="V92" s="24" t="s">
        <v>41</v>
      </c>
      <c r="W92" s="24" t="s">
        <v>10</v>
      </c>
      <c r="X92" s="24" t="s">
        <v>81</v>
      </c>
      <c r="Y92" s="24" t="s">
        <v>41</v>
      </c>
      <c r="Z92" s="24" t="s">
        <v>41</v>
      </c>
      <c r="AA92" s="24" t="s">
        <v>41</v>
      </c>
      <c r="AB92" s="24" t="s">
        <v>41</v>
      </c>
      <c r="AC92" s="24" t="s">
        <v>41</v>
      </c>
      <c r="AD92" s="24" t="s">
        <v>42</v>
      </c>
      <c r="AE92" s="24" t="s">
        <v>42</v>
      </c>
    </row>
    <row r="93" spans="1:31" x14ac:dyDescent="0.2">
      <c r="A93" s="23" t="s">
        <v>79</v>
      </c>
      <c r="B93" s="22" t="s">
        <v>79</v>
      </c>
      <c r="C93" s="22" t="s">
        <v>80</v>
      </c>
      <c r="D93" s="24" t="s">
        <v>40</v>
      </c>
      <c r="E93" s="24">
        <v>2021</v>
      </c>
      <c r="F93" s="25">
        <v>44415</v>
      </c>
      <c r="G93" s="28">
        <v>0.58611111111111114</v>
      </c>
      <c r="H93" s="25">
        <v>44416</v>
      </c>
      <c r="I93" s="28">
        <v>0.1986111111111111</v>
      </c>
      <c r="J93" s="24">
        <v>435</v>
      </c>
      <c r="K93" s="24">
        <v>218946</v>
      </c>
      <c r="L93" s="27">
        <v>2E-3</v>
      </c>
      <c r="M93" s="24" t="s">
        <v>42</v>
      </c>
      <c r="N93" s="24" t="s">
        <v>42</v>
      </c>
      <c r="O93" s="24" t="s">
        <v>42</v>
      </c>
      <c r="P93" s="24" t="s">
        <v>42</v>
      </c>
      <c r="Q93" s="24" t="s">
        <v>42</v>
      </c>
      <c r="R93" s="24" t="s">
        <v>42</v>
      </c>
      <c r="S93" s="24" t="s">
        <v>5</v>
      </c>
      <c r="T93" s="24" t="s">
        <v>43</v>
      </c>
      <c r="U93" s="24" t="s">
        <v>42</v>
      </c>
      <c r="V93" s="24" t="s">
        <v>42</v>
      </c>
      <c r="W93" s="24" t="s">
        <v>10</v>
      </c>
      <c r="X93" s="24" t="s">
        <v>81</v>
      </c>
      <c r="Y93" s="24" t="s">
        <v>41</v>
      </c>
      <c r="Z93" s="24" t="s">
        <v>41</v>
      </c>
      <c r="AA93" s="24" t="s">
        <v>41</v>
      </c>
      <c r="AB93" s="24" t="s">
        <v>41</v>
      </c>
      <c r="AC93" s="24" t="s">
        <v>41</v>
      </c>
      <c r="AD93" s="24" t="s">
        <v>42</v>
      </c>
      <c r="AE93" s="24" t="s">
        <v>42</v>
      </c>
    </row>
    <row r="94" spans="1:31" x14ac:dyDescent="0.2">
      <c r="A94" s="23" t="s">
        <v>85</v>
      </c>
      <c r="B94" s="22" t="s">
        <v>85</v>
      </c>
      <c r="C94" s="22" t="s">
        <v>86</v>
      </c>
      <c r="D94" s="24" t="s">
        <v>40</v>
      </c>
      <c r="E94" s="24">
        <v>2020</v>
      </c>
      <c r="F94" s="25">
        <v>44039</v>
      </c>
      <c r="G94" s="28">
        <v>0.82638888888888884</v>
      </c>
      <c r="H94" s="25">
        <v>44043</v>
      </c>
      <c r="I94" s="28">
        <v>0.39861111111111108</v>
      </c>
      <c r="J94" s="24">
        <v>5941</v>
      </c>
      <c r="K94" s="24">
        <v>593750</v>
      </c>
      <c r="L94" s="27">
        <v>0.01</v>
      </c>
      <c r="M94" s="24" t="s">
        <v>42</v>
      </c>
      <c r="N94" s="24" t="s">
        <v>42</v>
      </c>
      <c r="O94" s="24" t="s">
        <v>42</v>
      </c>
      <c r="P94" s="24" t="s">
        <v>42</v>
      </c>
      <c r="Q94" s="24" t="s">
        <v>42</v>
      </c>
      <c r="R94" s="24" t="s">
        <v>42</v>
      </c>
      <c r="S94" s="24" t="s">
        <v>5</v>
      </c>
      <c r="T94" s="24" t="s">
        <v>43</v>
      </c>
      <c r="U94" s="24" t="s">
        <v>42</v>
      </c>
      <c r="V94" s="24" t="s">
        <v>42</v>
      </c>
      <c r="W94" s="24" t="s">
        <v>8</v>
      </c>
      <c r="X94" s="24" t="s">
        <v>76</v>
      </c>
      <c r="Y94" s="24" t="s">
        <v>41</v>
      </c>
      <c r="Z94" s="24" t="s">
        <v>41</v>
      </c>
      <c r="AA94" s="24" t="s">
        <v>41</v>
      </c>
      <c r="AB94" s="24" t="s">
        <v>41</v>
      </c>
      <c r="AC94" s="24" t="s">
        <v>42</v>
      </c>
      <c r="AD94" s="24" t="s">
        <v>42</v>
      </c>
      <c r="AE94" s="24" t="s">
        <v>42</v>
      </c>
    </row>
    <row r="95" spans="1:31" x14ac:dyDescent="0.2">
      <c r="A95" s="23" t="s">
        <v>87</v>
      </c>
      <c r="B95" s="22" t="s">
        <v>87</v>
      </c>
      <c r="C95" s="22" t="s">
        <v>88</v>
      </c>
      <c r="D95" s="24" t="s">
        <v>40</v>
      </c>
      <c r="E95" s="24">
        <v>2021</v>
      </c>
      <c r="F95" s="25">
        <v>44393</v>
      </c>
      <c r="G95" s="28">
        <v>0.64722222222222225</v>
      </c>
      <c r="H95" s="25">
        <v>44394</v>
      </c>
      <c r="I95" s="28">
        <v>0.1986111111111111</v>
      </c>
      <c r="J95" s="24">
        <v>29953</v>
      </c>
      <c r="K95" s="24">
        <v>955141</v>
      </c>
      <c r="L95" s="27">
        <v>3.1399999999999997E-2</v>
      </c>
      <c r="M95" s="24" t="s">
        <v>42</v>
      </c>
      <c r="N95" s="24" t="s">
        <v>42</v>
      </c>
      <c r="O95" s="24" t="s">
        <v>42</v>
      </c>
      <c r="P95" s="24" t="s">
        <v>42</v>
      </c>
      <c r="Q95" s="24" t="s">
        <v>42</v>
      </c>
      <c r="R95" s="24" t="s">
        <v>42</v>
      </c>
      <c r="S95" s="24" t="s">
        <v>5</v>
      </c>
      <c r="T95" s="24" t="s">
        <v>43</v>
      </c>
      <c r="U95" s="24" t="s">
        <v>42</v>
      </c>
      <c r="V95" s="24" t="s">
        <v>42</v>
      </c>
      <c r="W95" s="24" t="s">
        <v>9</v>
      </c>
      <c r="X95" s="24" t="s">
        <v>44</v>
      </c>
      <c r="Y95" s="24" t="s">
        <v>42</v>
      </c>
      <c r="Z95" s="24" t="s">
        <v>42</v>
      </c>
      <c r="AA95" s="24" t="s">
        <v>42</v>
      </c>
      <c r="AB95" s="24" t="s">
        <v>42</v>
      </c>
      <c r="AC95" s="24" t="s">
        <v>42</v>
      </c>
      <c r="AD95" s="24" t="s">
        <v>42</v>
      </c>
      <c r="AE95" s="24" t="s">
        <v>42</v>
      </c>
    </row>
    <row r="96" spans="1:31" x14ac:dyDescent="0.2">
      <c r="A96" s="23" t="s">
        <v>319</v>
      </c>
      <c r="B96" s="22" t="s">
        <v>319</v>
      </c>
      <c r="C96" s="22" t="s">
        <v>320</v>
      </c>
      <c r="D96" s="24" t="s">
        <v>40</v>
      </c>
      <c r="E96" s="24">
        <v>2021</v>
      </c>
      <c r="F96" s="25">
        <v>44463</v>
      </c>
      <c r="G96" s="28">
        <v>0.79375000000000007</v>
      </c>
      <c r="H96" s="25">
        <v>44464</v>
      </c>
      <c r="I96" s="28">
        <v>0.14375000000000002</v>
      </c>
      <c r="J96" s="24">
        <v>1200</v>
      </c>
      <c r="K96" s="24">
        <v>8619</v>
      </c>
      <c r="L96" s="27">
        <v>0.13919999999999999</v>
      </c>
      <c r="M96" s="24" t="s">
        <v>42</v>
      </c>
      <c r="N96" s="24" t="s">
        <v>42</v>
      </c>
      <c r="O96" s="24" t="s">
        <v>42</v>
      </c>
      <c r="P96" s="24" t="s">
        <v>42</v>
      </c>
      <c r="Q96" s="24" t="s">
        <v>42</v>
      </c>
      <c r="R96" s="24" t="s">
        <v>41</v>
      </c>
      <c r="S96" s="24" t="s">
        <v>4</v>
      </c>
      <c r="T96" s="24" t="s">
        <v>146</v>
      </c>
      <c r="U96" s="24" t="s">
        <v>41</v>
      </c>
      <c r="V96" s="24" t="s">
        <v>41</v>
      </c>
      <c r="W96" s="24" t="s">
        <v>8</v>
      </c>
      <c r="X96" s="24" t="s">
        <v>65</v>
      </c>
      <c r="Y96" s="24" t="s">
        <v>41</v>
      </c>
      <c r="Z96" s="24" t="s">
        <v>41</v>
      </c>
      <c r="AA96" s="24" t="s">
        <v>41</v>
      </c>
      <c r="AB96" s="24" t="s">
        <v>42</v>
      </c>
      <c r="AC96" s="24" t="s">
        <v>42</v>
      </c>
      <c r="AD96" s="24" t="s">
        <v>42</v>
      </c>
      <c r="AE96" s="24" t="s">
        <v>42</v>
      </c>
    </row>
    <row r="97" spans="1:31" x14ac:dyDescent="0.2">
      <c r="A97" s="23" t="s">
        <v>89</v>
      </c>
      <c r="B97" s="22" t="s">
        <v>89</v>
      </c>
      <c r="C97" s="22" t="s">
        <v>90</v>
      </c>
      <c r="D97" s="24" t="s">
        <v>40</v>
      </c>
      <c r="E97" s="24">
        <v>2021</v>
      </c>
      <c r="F97" s="25">
        <v>44406</v>
      </c>
      <c r="G97" s="28">
        <v>0.84027777777777779</v>
      </c>
      <c r="H97" s="25">
        <v>44407</v>
      </c>
      <c r="I97" s="28">
        <v>0.15972222222222224</v>
      </c>
      <c r="J97" s="24">
        <v>3277</v>
      </c>
      <c r="K97" s="24">
        <v>122453</v>
      </c>
      <c r="L97" s="27">
        <v>2.6800000000000001E-2</v>
      </c>
      <c r="M97" s="24" t="s">
        <v>42</v>
      </c>
      <c r="N97" s="24" t="s">
        <v>42</v>
      </c>
      <c r="O97" s="24" t="s">
        <v>42</v>
      </c>
      <c r="P97" s="24" t="s">
        <v>42</v>
      </c>
      <c r="Q97" s="24" t="s">
        <v>42</v>
      </c>
      <c r="R97" s="24" t="s">
        <v>42</v>
      </c>
      <c r="S97" s="24" t="s">
        <v>5</v>
      </c>
      <c r="T97" s="24" t="s">
        <v>43</v>
      </c>
      <c r="U97" s="24" t="s">
        <v>42</v>
      </c>
      <c r="V97" s="24" t="s">
        <v>42</v>
      </c>
      <c r="W97" s="24" t="s">
        <v>8</v>
      </c>
      <c r="X97" s="24" t="s">
        <v>44</v>
      </c>
      <c r="Y97" s="24" t="s">
        <v>41</v>
      </c>
      <c r="Z97" s="24" t="s">
        <v>42</v>
      </c>
      <c r="AA97" s="24" t="s">
        <v>42</v>
      </c>
      <c r="AB97" s="24" t="s">
        <v>42</v>
      </c>
      <c r="AC97" s="24" t="s">
        <v>42</v>
      </c>
      <c r="AD97" s="24" t="s">
        <v>42</v>
      </c>
      <c r="AE97" s="24" t="s">
        <v>42</v>
      </c>
    </row>
    <row r="98" spans="1:31" x14ac:dyDescent="0.2">
      <c r="A98" s="23" t="s">
        <v>91</v>
      </c>
      <c r="B98" s="22" t="s">
        <v>91</v>
      </c>
      <c r="C98" s="22" t="s">
        <v>92</v>
      </c>
      <c r="D98" s="24" t="s">
        <v>40</v>
      </c>
      <c r="E98" s="24">
        <v>2021</v>
      </c>
      <c r="F98" s="25">
        <v>44407</v>
      </c>
      <c r="G98" s="28">
        <v>0.82638888888888884</v>
      </c>
      <c r="H98" s="25">
        <v>44408</v>
      </c>
      <c r="I98" s="28">
        <v>0.63541666666666663</v>
      </c>
      <c r="J98" s="24">
        <v>11095</v>
      </c>
      <c r="K98" s="24">
        <v>223725</v>
      </c>
      <c r="L98" s="27">
        <v>4.9599999999999998E-2</v>
      </c>
      <c r="M98" s="24" t="s">
        <v>42</v>
      </c>
      <c r="N98" s="24" t="s">
        <v>42</v>
      </c>
      <c r="O98" s="24" t="s">
        <v>42</v>
      </c>
      <c r="P98" s="24" t="s">
        <v>42</v>
      </c>
      <c r="Q98" s="24" t="s">
        <v>42</v>
      </c>
      <c r="R98" s="24" t="s">
        <v>42</v>
      </c>
      <c r="S98" s="24" t="s">
        <v>5</v>
      </c>
      <c r="T98" s="24" t="s">
        <v>43</v>
      </c>
      <c r="U98" s="24" t="s">
        <v>42</v>
      </c>
      <c r="V98" s="24" t="s">
        <v>42</v>
      </c>
      <c r="W98" s="24" t="s">
        <v>8</v>
      </c>
      <c r="X98" s="24" t="s">
        <v>44</v>
      </c>
      <c r="Y98" s="24" t="s">
        <v>41</v>
      </c>
      <c r="Z98" s="24" t="s">
        <v>42</v>
      </c>
      <c r="AA98" s="24" t="s">
        <v>42</v>
      </c>
      <c r="AB98" s="24" t="s">
        <v>42</v>
      </c>
      <c r="AC98" s="24" t="s">
        <v>42</v>
      </c>
      <c r="AD98" s="24" t="s">
        <v>42</v>
      </c>
      <c r="AE98" s="24" t="s">
        <v>42</v>
      </c>
    </row>
    <row r="99" spans="1:31" x14ac:dyDescent="0.2">
      <c r="A99" s="23" t="s">
        <v>93</v>
      </c>
      <c r="B99" s="22" t="s">
        <v>93</v>
      </c>
      <c r="C99" s="22" t="s">
        <v>94</v>
      </c>
      <c r="D99" s="24" t="s">
        <v>40</v>
      </c>
      <c r="E99" s="24">
        <v>2021</v>
      </c>
      <c r="F99" s="25">
        <v>44407</v>
      </c>
      <c r="G99" s="28">
        <v>2.9861111111111113E-2</v>
      </c>
      <c r="H99" s="25">
        <v>44407</v>
      </c>
      <c r="I99" s="28">
        <v>0.30902777777777779</v>
      </c>
      <c r="J99" s="24">
        <v>926</v>
      </c>
      <c r="K99" s="24">
        <v>122528</v>
      </c>
      <c r="L99" s="27">
        <v>7.6E-3</v>
      </c>
      <c r="M99" s="24" t="s">
        <v>42</v>
      </c>
      <c r="N99" s="24" t="s">
        <v>42</v>
      </c>
      <c r="O99" s="24" t="s">
        <v>42</v>
      </c>
      <c r="P99" s="24" t="s">
        <v>42</v>
      </c>
      <c r="Q99" s="24" t="s">
        <v>42</v>
      </c>
      <c r="R99" s="24" t="s">
        <v>42</v>
      </c>
      <c r="S99" s="24" t="s">
        <v>5</v>
      </c>
      <c r="T99" s="24" t="s">
        <v>43</v>
      </c>
      <c r="U99" s="24" t="s">
        <v>42</v>
      </c>
      <c r="V99" s="24" t="s">
        <v>42</v>
      </c>
      <c r="W99" s="24" t="s">
        <v>8</v>
      </c>
      <c r="X99" s="24" t="s">
        <v>65</v>
      </c>
      <c r="Y99" s="24" t="s">
        <v>41</v>
      </c>
      <c r="Z99" s="24" t="s">
        <v>41</v>
      </c>
      <c r="AA99" s="24" t="s">
        <v>41</v>
      </c>
      <c r="AB99" s="24" t="s">
        <v>42</v>
      </c>
      <c r="AC99" s="24" t="s">
        <v>42</v>
      </c>
      <c r="AD99" s="24" t="s">
        <v>42</v>
      </c>
      <c r="AE99" s="24" t="s">
        <v>42</v>
      </c>
    </row>
    <row r="100" spans="1:31" x14ac:dyDescent="0.2">
      <c r="A100" s="23" t="s">
        <v>95</v>
      </c>
      <c r="B100" s="22" t="s">
        <v>95</v>
      </c>
      <c r="C100" s="22" t="s">
        <v>96</v>
      </c>
      <c r="D100" s="24" t="s">
        <v>40</v>
      </c>
      <c r="E100" s="24">
        <v>2021</v>
      </c>
      <c r="F100" s="25">
        <v>44408</v>
      </c>
      <c r="G100" s="28">
        <v>6.2499999999999995E-3</v>
      </c>
      <c r="H100" s="25">
        <v>44408</v>
      </c>
      <c r="I100" s="28">
        <v>0.63263888888888886</v>
      </c>
      <c r="J100" s="24">
        <v>4653</v>
      </c>
      <c r="K100" s="24">
        <v>224682</v>
      </c>
      <c r="L100" s="27">
        <v>2.07E-2</v>
      </c>
      <c r="M100" s="24" t="s">
        <v>42</v>
      </c>
      <c r="N100" s="24" t="s">
        <v>42</v>
      </c>
      <c r="O100" s="24" t="s">
        <v>42</v>
      </c>
      <c r="P100" s="24" t="s">
        <v>42</v>
      </c>
      <c r="Q100" s="24" t="s">
        <v>42</v>
      </c>
      <c r="R100" s="24" t="s">
        <v>42</v>
      </c>
      <c r="S100" s="24" t="s">
        <v>5</v>
      </c>
      <c r="T100" s="24" t="s">
        <v>43</v>
      </c>
      <c r="U100" s="24" t="s">
        <v>42</v>
      </c>
      <c r="V100" s="24" t="s">
        <v>42</v>
      </c>
      <c r="W100" s="24" t="s">
        <v>8</v>
      </c>
      <c r="X100" s="24" t="s">
        <v>65</v>
      </c>
      <c r="Y100" s="24" t="s">
        <v>41</v>
      </c>
      <c r="Z100" s="24" t="s">
        <v>41</v>
      </c>
      <c r="AA100" s="24" t="s">
        <v>42</v>
      </c>
      <c r="AB100" s="24" t="s">
        <v>42</v>
      </c>
      <c r="AC100" s="24" t="s">
        <v>42</v>
      </c>
      <c r="AD100" s="24" t="s">
        <v>42</v>
      </c>
      <c r="AE100" s="24" t="s">
        <v>42</v>
      </c>
    </row>
    <row r="101" spans="1:31" x14ac:dyDescent="0.2">
      <c r="A101" s="23" t="s">
        <v>323</v>
      </c>
      <c r="B101" s="22" t="s">
        <v>323</v>
      </c>
      <c r="C101" s="22" t="s">
        <v>324</v>
      </c>
      <c r="D101" s="24" t="s">
        <v>40</v>
      </c>
      <c r="E101" s="24">
        <v>2021</v>
      </c>
      <c r="F101" s="25">
        <v>44453</v>
      </c>
      <c r="G101" s="28">
        <v>0.40138888888888885</v>
      </c>
      <c r="H101" s="25">
        <v>44453</v>
      </c>
      <c r="I101" s="28">
        <v>0.61736111111111114</v>
      </c>
      <c r="J101" s="24">
        <v>1343</v>
      </c>
      <c r="K101" s="24">
        <v>10363</v>
      </c>
      <c r="L101" s="27">
        <v>0.12959999999999999</v>
      </c>
      <c r="M101" s="24" t="s">
        <v>42</v>
      </c>
      <c r="N101" s="24" t="s">
        <v>42</v>
      </c>
      <c r="O101" s="24" t="s">
        <v>42</v>
      </c>
      <c r="P101" s="24" t="s">
        <v>42</v>
      </c>
      <c r="Q101" s="24" t="s">
        <v>42</v>
      </c>
      <c r="R101" s="24" t="s">
        <v>42</v>
      </c>
      <c r="S101" s="24" t="s">
        <v>2</v>
      </c>
      <c r="T101" s="24" t="s">
        <v>43</v>
      </c>
      <c r="U101" s="24" t="s">
        <v>41</v>
      </c>
      <c r="V101" s="24" t="s">
        <v>41</v>
      </c>
      <c r="W101" s="24" t="s">
        <v>8</v>
      </c>
      <c r="X101" s="24" t="s">
        <v>65</v>
      </c>
      <c r="Y101" s="24" t="s">
        <v>41</v>
      </c>
      <c r="Z101" s="24" t="s">
        <v>41</v>
      </c>
      <c r="AA101" s="24" t="s">
        <v>42</v>
      </c>
      <c r="AB101" s="24" t="s">
        <v>42</v>
      </c>
      <c r="AC101" s="24" t="s">
        <v>42</v>
      </c>
      <c r="AD101" s="24" t="s">
        <v>42</v>
      </c>
      <c r="AE101" s="24" t="s">
        <v>42</v>
      </c>
    </row>
    <row r="102" spans="1:31" x14ac:dyDescent="0.2">
      <c r="A102" s="23" t="s">
        <v>325</v>
      </c>
      <c r="B102" s="22" t="s">
        <v>325</v>
      </c>
      <c r="C102" s="22" t="s">
        <v>326</v>
      </c>
      <c r="D102" s="24" t="s">
        <v>40</v>
      </c>
      <c r="E102" s="24">
        <v>2021</v>
      </c>
      <c r="F102" s="25">
        <v>44454</v>
      </c>
      <c r="G102" s="28">
        <v>0.8125</v>
      </c>
      <c r="H102" s="25">
        <v>44455</v>
      </c>
      <c r="I102" s="28">
        <v>0.26250000000000001</v>
      </c>
      <c r="J102" s="24">
        <v>4157</v>
      </c>
      <c r="K102" s="24">
        <v>89405</v>
      </c>
      <c r="L102" s="27">
        <v>4.65E-2</v>
      </c>
      <c r="M102" s="24" t="s">
        <v>42</v>
      </c>
      <c r="N102" s="24" t="s">
        <v>42</v>
      </c>
      <c r="O102" s="24" t="s">
        <v>42</v>
      </c>
      <c r="P102" s="24" t="s">
        <v>42</v>
      </c>
      <c r="Q102" s="24" t="s">
        <v>42</v>
      </c>
      <c r="R102" s="24" t="s">
        <v>42</v>
      </c>
      <c r="S102" s="24" t="s">
        <v>6</v>
      </c>
      <c r="T102" s="24" t="s">
        <v>43</v>
      </c>
      <c r="U102" s="24" t="s">
        <v>42</v>
      </c>
      <c r="V102" s="24" t="s">
        <v>41</v>
      </c>
      <c r="W102" s="24" t="s">
        <v>8</v>
      </c>
      <c r="X102" s="24" t="s">
        <v>44</v>
      </c>
      <c r="Y102" s="24" t="s">
        <v>41</v>
      </c>
      <c r="Z102" s="24" t="s">
        <v>42</v>
      </c>
      <c r="AA102" s="24" t="s">
        <v>42</v>
      </c>
      <c r="AB102" s="24" t="s">
        <v>42</v>
      </c>
      <c r="AC102" s="24" t="s">
        <v>42</v>
      </c>
      <c r="AD102" s="24" t="s">
        <v>42</v>
      </c>
      <c r="AE102" s="24" t="s">
        <v>42</v>
      </c>
    </row>
    <row r="103" spans="1:31" x14ac:dyDescent="0.2">
      <c r="A103" s="23" t="s">
        <v>327</v>
      </c>
      <c r="B103" s="22" t="s">
        <v>327</v>
      </c>
      <c r="C103" s="22" t="s">
        <v>328</v>
      </c>
      <c r="D103" s="24" t="s">
        <v>40</v>
      </c>
      <c r="E103" s="24">
        <v>2021</v>
      </c>
      <c r="F103" s="25">
        <v>44426</v>
      </c>
      <c r="G103" s="28">
        <v>0.76736111111111116</v>
      </c>
      <c r="H103" s="25">
        <v>44427</v>
      </c>
      <c r="I103" s="28">
        <v>0.18333333333333335</v>
      </c>
      <c r="J103" s="24">
        <v>1042</v>
      </c>
      <c r="K103" s="24">
        <v>8847</v>
      </c>
      <c r="L103" s="27">
        <v>0.1178</v>
      </c>
      <c r="M103" s="24" t="s">
        <v>42</v>
      </c>
      <c r="N103" s="24" t="s">
        <v>42</v>
      </c>
      <c r="O103" s="24" t="s">
        <v>42</v>
      </c>
      <c r="P103" s="24" t="s">
        <v>42</v>
      </c>
      <c r="Q103" s="24" t="s">
        <v>42</v>
      </c>
      <c r="R103" s="24" t="s">
        <v>41</v>
      </c>
      <c r="S103" s="24" t="s">
        <v>4</v>
      </c>
      <c r="T103" s="24" t="s">
        <v>146</v>
      </c>
      <c r="U103" s="24" t="s">
        <v>41</v>
      </c>
      <c r="V103" s="24" t="s">
        <v>41</v>
      </c>
      <c r="W103" s="24" t="s">
        <v>8</v>
      </c>
      <c r="X103" s="24" t="s">
        <v>76</v>
      </c>
      <c r="Y103" s="24" t="s">
        <v>41</v>
      </c>
      <c r="Z103" s="24" t="s">
        <v>41</v>
      </c>
      <c r="AA103" s="24" t="s">
        <v>41</v>
      </c>
      <c r="AB103" s="24" t="s">
        <v>41</v>
      </c>
      <c r="AC103" s="24" t="s">
        <v>42</v>
      </c>
      <c r="AD103" s="24" t="s">
        <v>42</v>
      </c>
      <c r="AE103" s="24" t="s">
        <v>42</v>
      </c>
    </row>
    <row r="104" spans="1:31" x14ac:dyDescent="0.2">
      <c r="A104" s="23" t="s">
        <v>97</v>
      </c>
      <c r="B104" s="22" t="s">
        <v>97</v>
      </c>
      <c r="C104" s="22" t="s">
        <v>98</v>
      </c>
      <c r="D104" s="24" t="s">
        <v>40</v>
      </c>
      <c r="E104" s="24">
        <v>2021</v>
      </c>
      <c r="F104" s="25">
        <v>44411</v>
      </c>
      <c r="G104" s="28">
        <v>0.71805555555555556</v>
      </c>
      <c r="H104" s="25">
        <v>44412</v>
      </c>
      <c r="I104" s="28">
        <v>0.21875</v>
      </c>
      <c r="J104" s="24">
        <v>331</v>
      </c>
      <c r="K104" s="24">
        <v>225177</v>
      </c>
      <c r="L104" s="27">
        <v>1.5E-3</v>
      </c>
      <c r="M104" s="24" t="s">
        <v>42</v>
      </c>
      <c r="N104" s="24" t="s">
        <v>42</v>
      </c>
      <c r="O104" s="24" t="s">
        <v>42</v>
      </c>
      <c r="P104" s="24" t="s">
        <v>42</v>
      </c>
      <c r="Q104" s="24" t="s">
        <v>42</v>
      </c>
      <c r="R104" s="24" t="s">
        <v>42</v>
      </c>
      <c r="S104" s="24" t="s">
        <v>5</v>
      </c>
      <c r="T104" s="24" t="s">
        <v>43</v>
      </c>
      <c r="U104" s="24" t="s">
        <v>42</v>
      </c>
      <c r="V104" s="24" t="s">
        <v>42</v>
      </c>
      <c r="W104" s="24" t="s">
        <v>10</v>
      </c>
      <c r="X104" s="24" t="s">
        <v>81</v>
      </c>
      <c r="Y104" s="24" t="s">
        <v>41</v>
      </c>
      <c r="Z104" s="24" t="s">
        <v>41</v>
      </c>
      <c r="AA104" s="24" t="s">
        <v>41</v>
      </c>
      <c r="AB104" s="24" t="s">
        <v>41</v>
      </c>
      <c r="AC104" s="24" t="s">
        <v>41</v>
      </c>
      <c r="AD104" s="24" t="s">
        <v>42</v>
      </c>
      <c r="AE104" s="24" t="s">
        <v>42</v>
      </c>
    </row>
    <row r="105" spans="1:31" x14ac:dyDescent="0.2">
      <c r="A105" s="23" t="s">
        <v>99</v>
      </c>
      <c r="B105" s="22" t="s">
        <v>99</v>
      </c>
      <c r="C105" s="22" t="s">
        <v>100</v>
      </c>
      <c r="D105" s="24" t="s">
        <v>40</v>
      </c>
      <c r="E105" s="24">
        <v>2021</v>
      </c>
      <c r="F105" s="25">
        <v>44409</v>
      </c>
      <c r="G105" s="28">
        <v>0.4861111111111111</v>
      </c>
      <c r="H105" s="25">
        <v>44409</v>
      </c>
      <c r="I105" s="28">
        <v>0.96944444444444444</v>
      </c>
      <c r="J105" s="24">
        <v>1782</v>
      </c>
      <c r="K105" s="24">
        <v>164441</v>
      </c>
      <c r="L105" s="27">
        <v>1.0800000000000001E-2</v>
      </c>
      <c r="M105" s="24" t="s">
        <v>42</v>
      </c>
      <c r="N105" s="24" t="s">
        <v>42</v>
      </c>
      <c r="O105" s="24" t="s">
        <v>42</v>
      </c>
      <c r="P105" s="24" t="s">
        <v>42</v>
      </c>
      <c r="Q105" s="24" t="s">
        <v>42</v>
      </c>
      <c r="R105" s="24" t="s">
        <v>42</v>
      </c>
      <c r="S105" s="24" t="s">
        <v>5</v>
      </c>
      <c r="T105" s="24" t="s">
        <v>43</v>
      </c>
      <c r="U105" s="24" t="s">
        <v>42</v>
      </c>
      <c r="V105" s="24" t="s">
        <v>42</v>
      </c>
      <c r="W105" s="24" t="s">
        <v>8</v>
      </c>
      <c r="X105" s="24" t="s">
        <v>65</v>
      </c>
      <c r="Y105" s="24" t="s">
        <v>41</v>
      </c>
      <c r="Z105" s="24" t="s">
        <v>41</v>
      </c>
      <c r="AA105" s="24" t="s">
        <v>41</v>
      </c>
      <c r="AB105" s="24" t="s">
        <v>42</v>
      </c>
      <c r="AC105" s="24" t="s">
        <v>42</v>
      </c>
      <c r="AD105" s="24" t="s">
        <v>42</v>
      </c>
      <c r="AE105" s="24" t="s">
        <v>42</v>
      </c>
    </row>
    <row r="106" spans="1:31" x14ac:dyDescent="0.2">
      <c r="A106" s="23" t="s">
        <v>329</v>
      </c>
      <c r="B106" s="22" t="s">
        <v>329</v>
      </c>
      <c r="C106" s="22" t="s">
        <v>330</v>
      </c>
      <c r="D106" s="24" t="s">
        <v>40</v>
      </c>
      <c r="E106" s="24">
        <v>2021</v>
      </c>
      <c r="F106" s="25">
        <v>44407</v>
      </c>
      <c r="G106" s="28">
        <v>0.87361111111111101</v>
      </c>
      <c r="H106" s="25">
        <v>44408</v>
      </c>
      <c r="I106" s="28">
        <v>0.44305555555555554</v>
      </c>
      <c r="J106" s="24">
        <v>202</v>
      </c>
      <c r="K106" s="24">
        <v>5973</v>
      </c>
      <c r="L106" s="27">
        <v>3.3799999999999997E-2</v>
      </c>
      <c r="M106" s="24" t="s">
        <v>42</v>
      </c>
      <c r="N106" s="24" t="s">
        <v>42</v>
      </c>
      <c r="O106" s="24" t="s">
        <v>42</v>
      </c>
      <c r="P106" s="24" t="s">
        <v>42</v>
      </c>
      <c r="Q106" s="24" t="s">
        <v>42</v>
      </c>
      <c r="R106" s="24" t="s">
        <v>41</v>
      </c>
      <c r="S106" s="24" t="s">
        <v>4</v>
      </c>
      <c r="T106" s="24" t="s">
        <v>146</v>
      </c>
      <c r="U106" s="24" t="s">
        <v>41</v>
      </c>
      <c r="V106" s="24" t="s">
        <v>41</v>
      </c>
      <c r="W106" s="24" t="s">
        <v>10</v>
      </c>
      <c r="X106" s="24" t="s">
        <v>81</v>
      </c>
      <c r="Y106" s="24" t="s">
        <v>41</v>
      </c>
      <c r="Z106" s="24" t="s">
        <v>41</v>
      </c>
      <c r="AA106" s="24" t="s">
        <v>41</v>
      </c>
      <c r="AB106" s="24" t="s">
        <v>41</v>
      </c>
      <c r="AC106" s="24" t="s">
        <v>41</v>
      </c>
      <c r="AD106" s="24" t="s">
        <v>42</v>
      </c>
      <c r="AE106" s="24" t="s">
        <v>42</v>
      </c>
    </row>
    <row r="107" spans="1:31" x14ac:dyDescent="0.2">
      <c r="A107" s="23" t="s">
        <v>101</v>
      </c>
      <c r="B107" s="22" t="s">
        <v>101</v>
      </c>
      <c r="C107" s="22" t="s">
        <v>102</v>
      </c>
      <c r="D107" s="24" t="s">
        <v>40</v>
      </c>
      <c r="E107" s="24">
        <v>2021</v>
      </c>
      <c r="F107" s="25">
        <v>44408</v>
      </c>
      <c r="G107" s="28">
        <v>0.84652777777777777</v>
      </c>
      <c r="H107" s="25">
        <v>44409</v>
      </c>
      <c r="I107" s="28">
        <v>0.64374999999999993</v>
      </c>
      <c r="J107" s="24">
        <v>2245</v>
      </c>
      <c r="K107" s="24">
        <v>192899</v>
      </c>
      <c r="L107" s="27">
        <v>1.1599999999999999E-2</v>
      </c>
      <c r="M107" s="24" t="s">
        <v>42</v>
      </c>
      <c r="N107" s="24" t="s">
        <v>42</v>
      </c>
      <c r="O107" s="24" t="s">
        <v>42</v>
      </c>
      <c r="P107" s="24" t="s">
        <v>42</v>
      </c>
      <c r="Q107" s="24" t="s">
        <v>42</v>
      </c>
      <c r="R107" s="24" t="s">
        <v>42</v>
      </c>
      <c r="S107" s="24" t="s">
        <v>5</v>
      </c>
      <c r="T107" s="24" t="s">
        <v>43</v>
      </c>
      <c r="U107" s="24" t="s">
        <v>42</v>
      </c>
      <c r="V107" s="24" t="s">
        <v>42</v>
      </c>
      <c r="W107" s="24" t="s">
        <v>8</v>
      </c>
      <c r="X107" s="24" t="s">
        <v>76</v>
      </c>
      <c r="Y107" s="24" t="s">
        <v>41</v>
      </c>
      <c r="Z107" s="24" t="s">
        <v>41</v>
      </c>
      <c r="AA107" s="24" t="s">
        <v>41</v>
      </c>
      <c r="AB107" s="24" t="s">
        <v>41</v>
      </c>
      <c r="AC107" s="24" t="s">
        <v>42</v>
      </c>
      <c r="AD107" s="24" t="s">
        <v>42</v>
      </c>
      <c r="AE107" s="24" t="s">
        <v>42</v>
      </c>
    </row>
    <row r="108" spans="1:31" x14ac:dyDescent="0.2">
      <c r="A108" s="23" t="s">
        <v>331</v>
      </c>
      <c r="B108" s="22" t="s">
        <v>331</v>
      </c>
      <c r="C108" s="22" t="s">
        <v>332</v>
      </c>
      <c r="D108" s="24" t="s">
        <v>40</v>
      </c>
      <c r="E108" s="24">
        <v>2021</v>
      </c>
      <c r="F108" s="25">
        <v>44408</v>
      </c>
      <c r="G108" s="28">
        <v>2.7777777777777776E-2</v>
      </c>
      <c r="H108" s="25">
        <v>44408</v>
      </c>
      <c r="I108" s="28">
        <v>0.42569444444444443</v>
      </c>
      <c r="J108" s="24">
        <v>384</v>
      </c>
      <c r="K108" s="24">
        <v>37045</v>
      </c>
      <c r="L108" s="27">
        <v>1.04E-2</v>
      </c>
      <c r="M108" s="24" t="s">
        <v>42</v>
      </c>
      <c r="N108" s="24" t="s">
        <v>42</v>
      </c>
      <c r="O108" s="24" t="s">
        <v>42</v>
      </c>
      <c r="P108" s="24" t="s">
        <v>42</v>
      </c>
      <c r="Q108" s="24" t="s">
        <v>42</v>
      </c>
      <c r="R108" s="24" t="s">
        <v>42</v>
      </c>
      <c r="S108" s="24" t="s">
        <v>2</v>
      </c>
      <c r="T108" s="24" t="s">
        <v>43</v>
      </c>
      <c r="U108" s="24" t="s">
        <v>41</v>
      </c>
      <c r="V108" s="24" t="s">
        <v>41</v>
      </c>
      <c r="W108" s="24" t="s">
        <v>8</v>
      </c>
      <c r="X108" s="24" t="s">
        <v>76</v>
      </c>
      <c r="Y108" s="24" t="s">
        <v>41</v>
      </c>
      <c r="Z108" s="24" t="s">
        <v>41</v>
      </c>
      <c r="AA108" s="24" t="s">
        <v>41</v>
      </c>
      <c r="AB108" s="24" t="s">
        <v>41</v>
      </c>
      <c r="AC108" s="24" t="s">
        <v>42</v>
      </c>
      <c r="AD108" s="24" t="s">
        <v>42</v>
      </c>
      <c r="AE108" s="24" t="s">
        <v>42</v>
      </c>
    </row>
    <row r="109" spans="1:31" x14ac:dyDescent="0.2">
      <c r="A109" s="23" t="s">
        <v>335</v>
      </c>
      <c r="B109" s="22" t="s">
        <v>335</v>
      </c>
      <c r="C109" s="22" t="s">
        <v>336</v>
      </c>
      <c r="D109" s="24" t="s">
        <v>40</v>
      </c>
      <c r="E109" s="24">
        <v>2021</v>
      </c>
      <c r="F109" s="25">
        <v>44411</v>
      </c>
      <c r="G109" s="28">
        <v>0.61527777777777781</v>
      </c>
      <c r="H109" s="25">
        <v>44412</v>
      </c>
      <c r="I109" s="28">
        <v>3.5416666666666666E-2</v>
      </c>
      <c r="J109" s="24">
        <v>193</v>
      </c>
      <c r="K109" s="24">
        <v>2358</v>
      </c>
      <c r="L109" s="27">
        <v>8.1799999999999998E-2</v>
      </c>
      <c r="M109" s="24" t="s">
        <v>42</v>
      </c>
      <c r="N109" s="24" t="s">
        <v>42</v>
      </c>
      <c r="O109" s="24" t="s">
        <v>42</v>
      </c>
      <c r="P109" s="24" t="s">
        <v>42</v>
      </c>
      <c r="Q109" s="24" t="s">
        <v>41</v>
      </c>
      <c r="R109" s="24" t="s">
        <v>41</v>
      </c>
      <c r="S109" s="24" t="s">
        <v>1</v>
      </c>
      <c r="T109" s="24" t="s">
        <v>105</v>
      </c>
      <c r="U109" s="24" t="s">
        <v>41</v>
      </c>
      <c r="V109" s="24" t="s">
        <v>41</v>
      </c>
      <c r="W109" s="24" t="s">
        <v>10</v>
      </c>
      <c r="X109" s="24" t="s">
        <v>81</v>
      </c>
      <c r="Y109" s="24" t="s">
        <v>41</v>
      </c>
      <c r="Z109" s="24" t="s">
        <v>41</v>
      </c>
      <c r="AA109" s="24" t="s">
        <v>41</v>
      </c>
      <c r="AB109" s="24" t="s">
        <v>41</v>
      </c>
      <c r="AC109" s="24" t="s">
        <v>41</v>
      </c>
      <c r="AD109" s="24" t="s">
        <v>42</v>
      </c>
      <c r="AE109" s="24" t="s">
        <v>42</v>
      </c>
    </row>
    <row r="110" spans="1:31" x14ac:dyDescent="0.2">
      <c r="A110" s="23" t="s">
        <v>339</v>
      </c>
      <c r="B110" s="22" t="s">
        <v>339</v>
      </c>
      <c r="C110" s="22" t="s">
        <v>340</v>
      </c>
      <c r="D110" s="24" t="s">
        <v>40</v>
      </c>
      <c r="E110" s="24">
        <v>2022</v>
      </c>
      <c r="F110" s="25">
        <v>44790</v>
      </c>
      <c r="G110" s="28">
        <v>0.49861111111111112</v>
      </c>
      <c r="H110" s="25">
        <v>44790</v>
      </c>
      <c r="I110" s="28">
        <v>0.81736111111111109</v>
      </c>
      <c r="J110" s="24">
        <v>318</v>
      </c>
      <c r="K110" s="24">
        <v>327</v>
      </c>
      <c r="L110" s="27">
        <v>0.97250000000000003</v>
      </c>
      <c r="M110" s="24" t="s">
        <v>42</v>
      </c>
      <c r="N110" s="24" t="s">
        <v>42</v>
      </c>
      <c r="O110" s="24" t="s">
        <v>42</v>
      </c>
      <c r="P110" s="24" t="s">
        <v>41</v>
      </c>
      <c r="Q110" s="24" t="s">
        <v>41</v>
      </c>
      <c r="R110" s="24" t="s">
        <v>41</v>
      </c>
      <c r="S110" s="24" t="s">
        <v>3</v>
      </c>
      <c r="T110" s="24" t="s">
        <v>105</v>
      </c>
      <c r="U110" s="24" t="s">
        <v>41</v>
      </c>
      <c r="V110" s="24" t="s">
        <v>41</v>
      </c>
      <c r="W110" s="24" t="s">
        <v>8</v>
      </c>
      <c r="X110" s="24" t="s">
        <v>76</v>
      </c>
      <c r="Y110" s="24" t="s">
        <v>41</v>
      </c>
      <c r="Z110" s="24" t="s">
        <v>41</v>
      </c>
      <c r="AA110" s="24" t="s">
        <v>41</v>
      </c>
      <c r="AB110" s="24" t="s">
        <v>41</v>
      </c>
      <c r="AC110" s="24" t="s">
        <v>42</v>
      </c>
      <c r="AD110" s="24" t="s">
        <v>42</v>
      </c>
      <c r="AE110" s="24" t="s">
        <v>42</v>
      </c>
    </row>
    <row r="111" spans="1:31" x14ac:dyDescent="0.2">
      <c r="A111" s="24" t="s">
        <v>341</v>
      </c>
      <c r="B111" s="22" t="s">
        <v>341</v>
      </c>
      <c r="C111" s="22" t="s">
        <v>342</v>
      </c>
      <c r="D111" s="24" t="s">
        <v>40</v>
      </c>
      <c r="E111" s="24">
        <v>2022</v>
      </c>
      <c r="F111" s="25">
        <v>44747</v>
      </c>
      <c r="G111" s="28">
        <v>0.39861111111111108</v>
      </c>
      <c r="H111" s="25">
        <v>44747</v>
      </c>
      <c r="I111" s="30">
        <v>0.72152777777777777</v>
      </c>
      <c r="J111" s="24">
        <v>2324</v>
      </c>
      <c r="K111" s="24">
        <v>4518</v>
      </c>
      <c r="L111" s="27">
        <v>0.51439999999999997</v>
      </c>
      <c r="M111" s="24" t="s">
        <v>42</v>
      </c>
      <c r="N111" s="24" t="s">
        <v>42</v>
      </c>
      <c r="O111" s="24" t="s">
        <v>42</v>
      </c>
      <c r="P111" s="24" t="s">
        <v>42</v>
      </c>
      <c r="Q111" s="24" t="s">
        <v>41</v>
      </c>
      <c r="R111" s="24" t="s">
        <v>41</v>
      </c>
      <c r="S111" s="24" t="s">
        <v>1</v>
      </c>
      <c r="T111" s="24" t="s">
        <v>105</v>
      </c>
      <c r="U111" s="24" t="s">
        <v>41</v>
      </c>
      <c r="V111" s="24" t="s">
        <v>41</v>
      </c>
      <c r="W111" s="24" t="s">
        <v>8</v>
      </c>
      <c r="X111" s="24" t="s">
        <v>65</v>
      </c>
      <c r="Y111" s="24" t="s">
        <v>41</v>
      </c>
      <c r="Z111" s="24" t="s">
        <v>41</v>
      </c>
      <c r="AA111" s="24" t="s">
        <v>42</v>
      </c>
      <c r="AB111" s="24" t="s">
        <v>42</v>
      </c>
      <c r="AC111" s="24" t="s">
        <v>42</v>
      </c>
      <c r="AD111" s="24" t="s">
        <v>42</v>
      </c>
      <c r="AE111" s="24" t="s">
        <v>42</v>
      </c>
    </row>
    <row r="112" spans="1:31" x14ac:dyDescent="0.2">
      <c r="A112" s="24" t="s">
        <v>343</v>
      </c>
      <c r="B112" s="22" t="s">
        <v>343</v>
      </c>
      <c r="C112" s="22" t="s">
        <v>344</v>
      </c>
      <c r="D112" s="24" t="s">
        <v>40</v>
      </c>
      <c r="E112" s="24">
        <v>2022</v>
      </c>
      <c r="F112" s="25">
        <v>44811</v>
      </c>
      <c r="G112" s="28">
        <v>0.96597222222222223</v>
      </c>
      <c r="H112" s="25">
        <v>44812</v>
      </c>
      <c r="I112" s="28">
        <v>0.44236111111111115</v>
      </c>
      <c r="J112" s="24">
        <v>8711</v>
      </c>
      <c r="K112" s="24">
        <v>76649</v>
      </c>
      <c r="L112" s="27">
        <v>0.11360000000000001</v>
      </c>
      <c r="M112" s="24" t="s">
        <v>42</v>
      </c>
      <c r="N112" s="24" t="s">
        <v>42</v>
      </c>
      <c r="O112" s="24" t="s">
        <v>42</v>
      </c>
      <c r="P112" s="24" t="s">
        <v>42</v>
      </c>
      <c r="Q112" s="24" t="s">
        <v>42</v>
      </c>
      <c r="R112" s="24" t="s">
        <v>42</v>
      </c>
      <c r="S112" s="24" t="s">
        <v>6</v>
      </c>
      <c r="T112" s="24" t="s">
        <v>43</v>
      </c>
      <c r="U112" s="24" t="s">
        <v>42</v>
      </c>
      <c r="V112" s="24" t="s">
        <v>41</v>
      </c>
      <c r="W112" s="24" t="s">
        <v>8</v>
      </c>
      <c r="X112" s="24" t="s">
        <v>44</v>
      </c>
      <c r="Y112" s="24" t="s">
        <v>41</v>
      </c>
      <c r="Z112" s="24" t="s">
        <v>42</v>
      </c>
      <c r="AA112" s="24" t="s">
        <v>42</v>
      </c>
      <c r="AB112" s="24" t="s">
        <v>42</v>
      </c>
      <c r="AC112" s="24" t="s">
        <v>42</v>
      </c>
      <c r="AD112" s="24" t="s">
        <v>42</v>
      </c>
      <c r="AE112" s="24" t="s">
        <v>42</v>
      </c>
    </row>
    <row r="113" spans="1:31" x14ac:dyDescent="0.2">
      <c r="A113" s="24" t="s">
        <v>345</v>
      </c>
      <c r="B113" s="22" t="s">
        <v>345</v>
      </c>
      <c r="C113" s="22" t="s">
        <v>346</v>
      </c>
      <c r="D113" s="24" t="s">
        <v>40</v>
      </c>
      <c r="E113" s="24">
        <v>2022</v>
      </c>
      <c r="F113" s="25">
        <v>44741</v>
      </c>
      <c r="G113" s="28">
        <v>0.53888888888888886</v>
      </c>
      <c r="H113" s="25">
        <v>44741</v>
      </c>
      <c r="I113" s="28">
        <v>0.87916666666666676</v>
      </c>
      <c r="J113" s="24">
        <v>979</v>
      </c>
      <c r="K113" s="24">
        <v>1195</v>
      </c>
      <c r="L113" s="27">
        <v>0.81920000000000004</v>
      </c>
      <c r="M113" s="24" t="s">
        <v>42</v>
      </c>
      <c r="N113" s="24" t="s">
        <v>42</v>
      </c>
      <c r="O113" s="24" t="s">
        <v>42</v>
      </c>
      <c r="P113" s="24" t="s">
        <v>42</v>
      </c>
      <c r="Q113" s="24" t="s">
        <v>41</v>
      </c>
      <c r="R113" s="24" t="s">
        <v>41</v>
      </c>
      <c r="S113" s="24" t="s">
        <v>1</v>
      </c>
      <c r="T113" s="24" t="s">
        <v>105</v>
      </c>
      <c r="U113" s="24" t="s">
        <v>41</v>
      </c>
      <c r="V113" s="24" t="s">
        <v>41</v>
      </c>
      <c r="W113" s="24" t="s">
        <v>8</v>
      </c>
      <c r="X113" s="24" t="s">
        <v>76</v>
      </c>
      <c r="Y113" s="24" t="s">
        <v>41</v>
      </c>
      <c r="Z113" s="24" t="s">
        <v>41</v>
      </c>
      <c r="AA113" s="24" t="s">
        <v>41</v>
      </c>
      <c r="AB113" s="24" t="s">
        <v>41</v>
      </c>
      <c r="AC113" s="24" t="s">
        <v>42</v>
      </c>
      <c r="AD113" s="24" t="s">
        <v>42</v>
      </c>
      <c r="AE113" s="24" t="s">
        <v>42</v>
      </c>
    </row>
    <row r="114" spans="1:31" x14ac:dyDescent="0.2">
      <c r="A114" s="24" t="s">
        <v>349</v>
      </c>
      <c r="B114" s="22" t="s">
        <v>349</v>
      </c>
      <c r="C114" s="22" t="s">
        <v>350</v>
      </c>
      <c r="D114" s="24" t="s">
        <v>40</v>
      </c>
      <c r="E114" s="24">
        <v>2022</v>
      </c>
      <c r="F114" s="25">
        <v>44812</v>
      </c>
      <c r="G114" s="28">
        <v>0.75347222222222221</v>
      </c>
      <c r="H114" s="25">
        <v>44813</v>
      </c>
      <c r="I114" s="28">
        <v>0.10555555555555556</v>
      </c>
      <c r="J114" s="24">
        <v>1247</v>
      </c>
      <c r="K114" s="24">
        <v>5855</v>
      </c>
      <c r="L114" s="27">
        <v>0.21299999999999999</v>
      </c>
      <c r="M114" s="24" t="s">
        <v>42</v>
      </c>
      <c r="N114" s="24" t="s">
        <v>42</v>
      </c>
      <c r="O114" s="24" t="s">
        <v>42</v>
      </c>
      <c r="P114" s="24" t="s">
        <v>42</v>
      </c>
      <c r="Q114" s="24" t="s">
        <v>42</v>
      </c>
      <c r="R114" s="24" t="s">
        <v>41</v>
      </c>
      <c r="S114" s="24" t="s">
        <v>4</v>
      </c>
      <c r="T114" s="24" t="s">
        <v>146</v>
      </c>
      <c r="U114" s="24" t="s">
        <v>41</v>
      </c>
      <c r="V114" s="24" t="s">
        <v>41</v>
      </c>
      <c r="W114" s="24" t="s">
        <v>8</v>
      </c>
      <c r="X114" s="24" t="s">
        <v>65</v>
      </c>
      <c r="Y114" s="24" t="s">
        <v>41</v>
      </c>
      <c r="Z114" s="24" t="s">
        <v>41</v>
      </c>
      <c r="AA114" s="24" t="s">
        <v>41</v>
      </c>
      <c r="AB114" s="24" t="s">
        <v>42</v>
      </c>
      <c r="AC114" s="24" t="s">
        <v>42</v>
      </c>
      <c r="AD114" s="24" t="s">
        <v>42</v>
      </c>
      <c r="AE114" s="24" t="s">
        <v>42</v>
      </c>
    </row>
    <row r="115" spans="1:31" x14ac:dyDescent="0.2">
      <c r="A115" s="24" t="s">
        <v>351</v>
      </c>
      <c r="B115" s="22" t="s">
        <v>351</v>
      </c>
      <c r="C115" s="22" t="s">
        <v>352</v>
      </c>
      <c r="D115" s="24" t="s">
        <v>40</v>
      </c>
      <c r="E115" s="24">
        <v>2022</v>
      </c>
      <c r="F115" s="25">
        <v>44764</v>
      </c>
      <c r="G115" s="28">
        <v>0.8256944444444444</v>
      </c>
      <c r="H115" s="25">
        <v>44765</v>
      </c>
      <c r="I115" s="28">
        <v>0.14652777777777778</v>
      </c>
      <c r="J115" s="24">
        <v>3863</v>
      </c>
      <c r="K115" s="24">
        <v>19364</v>
      </c>
      <c r="L115" s="27">
        <v>0.19950000000000001</v>
      </c>
      <c r="M115" s="24" t="s">
        <v>42</v>
      </c>
      <c r="N115" s="24" t="s">
        <v>42</v>
      </c>
      <c r="O115" s="24" t="s">
        <v>42</v>
      </c>
      <c r="P115" s="24" t="s">
        <v>42</v>
      </c>
      <c r="Q115" s="24" t="s">
        <v>42</v>
      </c>
      <c r="R115" s="24" t="s">
        <v>42</v>
      </c>
      <c r="S115" s="24" t="s">
        <v>2</v>
      </c>
      <c r="T115" s="24" t="s">
        <v>43</v>
      </c>
      <c r="U115" s="24" t="s">
        <v>41</v>
      </c>
      <c r="V115" s="24" t="s">
        <v>41</v>
      </c>
      <c r="W115" s="24" t="s">
        <v>8</v>
      </c>
      <c r="X115" s="24" t="s">
        <v>44</v>
      </c>
      <c r="Y115" s="24" t="s">
        <v>41</v>
      </c>
      <c r="Z115" s="24" t="s">
        <v>42</v>
      </c>
      <c r="AA115" s="24" t="s">
        <v>42</v>
      </c>
      <c r="AB115" s="24" t="s">
        <v>42</v>
      </c>
      <c r="AC115" s="24" t="s">
        <v>42</v>
      </c>
      <c r="AD115" s="24" t="s">
        <v>42</v>
      </c>
      <c r="AE115" s="24" t="s">
        <v>42</v>
      </c>
    </row>
    <row r="116" spans="1:31" x14ac:dyDescent="0.2">
      <c r="A116" s="24" t="s">
        <v>353</v>
      </c>
      <c r="B116" s="22" t="s">
        <v>353</v>
      </c>
      <c r="C116" s="22" t="s">
        <v>354</v>
      </c>
      <c r="D116" s="24" t="s">
        <v>40</v>
      </c>
      <c r="E116" s="24">
        <v>2022</v>
      </c>
      <c r="F116" s="25">
        <v>44780</v>
      </c>
      <c r="G116" s="28">
        <v>0.6972222222222223</v>
      </c>
      <c r="H116" s="25">
        <v>44781</v>
      </c>
      <c r="I116" s="28">
        <v>0.27777777777777779</v>
      </c>
      <c r="J116" s="24">
        <v>2766</v>
      </c>
      <c r="K116" s="24">
        <v>11474</v>
      </c>
      <c r="L116" s="27">
        <v>0.24110000000000001</v>
      </c>
      <c r="M116" s="24" t="s">
        <v>42</v>
      </c>
      <c r="N116" s="24" t="s">
        <v>42</v>
      </c>
      <c r="O116" s="24" t="s">
        <v>42</v>
      </c>
      <c r="P116" s="24" t="s">
        <v>42</v>
      </c>
      <c r="Q116" s="24" t="s">
        <v>42</v>
      </c>
      <c r="R116" s="24" t="s">
        <v>42</v>
      </c>
      <c r="S116" s="24" t="s">
        <v>2</v>
      </c>
      <c r="T116" s="24" t="s">
        <v>43</v>
      </c>
      <c r="U116" s="24" t="s">
        <v>41</v>
      </c>
      <c r="V116" s="24" t="s">
        <v>41</v>
      </c>
      <c r="W116" s="24" t="s">
        <v>8</v>
      </c>
      <c r="X116" s="24" t="s">
        <v>65</v>
      </c>
      <c r="Y116" s="24" t="s">
        <v>41</v>
      </c>
      <c r="Z116" s="24" t="s">
        <v>41</v>
      </c>
      <c r="AA116" s="24" t="s">
        <v>42</v>
      </c>
      <c r="AB116" s="24" t="s">
        <v>42</v>
      </c>
      <c r="AC116" s="24" t="s">
        <v>42</v>
      </c>
      <c r="AD116" s="24" t="s">
        <v>42</v>
      </c>
      <c r="AE116" s="24" t="s">
        <v>42</v>
      </c>
    </row>
    <row r="117" spans="1:31" x14ac:dyDescent="0.2">
      <c r="A117" s="24" t="s">
        <v>355</v>
      </c>
      <c r="B117" s="22" t="s">
        <v>355</v>
      </c>
      <c r="C117" s="22" t="s">
        <v>356</v>
      </c>
      <c r="D117" s="24" t="s">
        <v>40</v>
      </c>
      <c r="E117" s="24">
        <v>2022</v>
      </c>
      <c r="F117" s="25">
        <v>44780</v>
      </c>
      <c r="G117" s="28">
        <v>0.33194444444444443</v>
      </c>
      <c r="H117" s="25">
        <v>44780</v>
      </c>
      <c r="I117" s="28">
        <v>0.67986111111111114</v>
      </c>
      <c r="J117" s="24">
        <v>280</v>
      </c>
      <c r="K117" s="24">
        <v>1499</v>
      </c>
      <c r="L117" s="27">
        <v>0.18679999999999999</v>
      </c>
      <c r="M117" s="24" t="s">
        <v>42</v>
      </c>
      <c r="N117" s="24" t="s">
        <v>42</v>
      </c>
      <c r="O117" s="24" t="s">
        <v>42</v>
      </c>
      <c r="P117" s="24" t="s">
        <v>42</v>
      </c>
      <c r="Q117" s="24" t="s">
        <v>41</v>
      </c>
      <c r="R117" s="24" t="s">
        <v>41</v>
      </c>
      <c r="S117" s="24" t="s">
        <v>1</v>
      </c>
      <c r="T117" s="24" t="s">
        <v>105</v>
      </c>
      <c r="U117" s="24" t="s">
        <v>41</v>
      </c>
      <c r="V117" s="24" t="s">
        <v>41</v>
      </c>
      <c r="W117" s="24" t="s">
        <v>10</v>
      </c>
      <c r="X117" s="24" t="s">
        <v>81</v>
      </c>
      <c r="Y117" s="24" t="s">
        <v>41</v>
      </c>
      <c r="Z117" s="24" t="s">
        <v>41</v>
      </c>
      <c r="AA117" s="24" t="s">
        <v>41</v>
      </c>
      <c r="AB117" s="24" t="s">
        <v>41</v>
      </c>
      <c r="AC117" s="24" t="s">
        <v>41</v>
      </c>
      <c r="AD117" s="24" t="s">
        <v>42</v>
      </c>
      <c r="AE117" s="24" t="s">
        <v>42</v>
      </c>
    </row>
    <row r="118" spans="1:31" x14ac:dyDescent="0.2">
      <c r="A118" s="24" t="s">
        <v>357</v>
      </c>
      <c r="B118" s="22" t="s">
        <v>357</v>
      </c>
      <c r="C118" s="22" t="s">
        <v>358</v>
      </c>
      <c r="D118" s="24" t="s">
        <v>40</v>
      </c>
      <c r="E118" s="24">
        <v>2022</v>
      </c>
      <c r="F118" s="25">
        <v>44781</v>
      </c>
      <c r="G118" s="28">
        <v>0.29375000000000001</v>
      </c>
      <c r="H118" s="25">
        <v>44781</v>
      </c>
      <c r="I118" s="28">
        <v>0.86875000000000002</v>
      </c>
      <c r="J118" s="24">
        <v>3121</v>
      </c>
      <c r="K118" s="24">
        <v>30109</v>
      </c>
      <c r="L118" s="27">
        <v>0.1037</v>
      </c>
      <c r="M118" s="24" t="s">
        <v>42</v>
      </c>
      <c r="N118" s="24" t="s">
        <v>42</v>
      </c>
      <c r="O118" s="24" t="s">
        <v>42</v>
      </c>
      <c r="P118" s="24" t="s">
        <v>42</v>
      </c>
      <c r="Q118" s="24" t="s">
        <v>42</v>
      </c>
      <c r="R118" s="24" t="s">
        <v>42</v>
      </c>
      <c r="S118" s="24" t="s">
        <v>2</v>
      </c>
      <c r="T118" s="24" t="s">
        <v>43</v>
      </c>
      <c r="U118" s="24" t="s">
        <v>41</v>
      </c>
      <c r="V118" s="24" t="s">
        <v>41</v>
      </c>
      <c r="W118" s="24" t="s">
        <v>8</v>
      </c>
      <c r="X118" s="24" t="s">
        <v>65</v>
      </c>
      <c r="Y118" s="24" t="s">
        <v>41</v>
      </c>
      <c r="Z118" s="24" t="s">
        <v>41</v>
      </c>
      <c r="AA118" s="24" t="s">
        <v>42</v>
      </c>
      <c r="AB118" s="24" t="s">
        <v>42</v>
      </c>
      <c r="AC118" s="24" t="s">
        <v>42</v>
      </c>
      <c r="AD118" s="24" t="s">
        <v>42</v>
      </c>
      <c r="AE118" s="24" t="s">
        <v>42</v>
      </c>
    </row>
    <row r="119" spans="1:31" x14ac:dyDescent="0.2">
      <c r="A119" s="24" t="s">
        <v>361</v>
      </c>
      <c r="B119" s="22" t="s">
        <v>361</v>
      </c>
      <c r="C119" s="22" t="s">
        <v>362</v>
      </c>
      <c r="D119" s="24" t="s">
        <v>40</v>
      </c>
      <c r="E119" s="24">
        <v>2022</v>
      </c>
      <c r="F119" s="25">
        <v>44779</v>
      </c>
      <c r="G119" s="28">
        <v>0.79305555555555562</v>
      </c>
      <c r="H119" s="25">
        <v>44780</v>
      </c>
      <c r="I119" s="28">
        <v>0.15416666666666667</v>
      </c>
      <c r="J119" s="24">
        <v>645</v>
      </c>
      <c r="K119" s="24">
        <v>2347</v>
      </c>
      <c r="L119" s="27">
        <v>0.27479999999999999</v>
      </c>
      <c r="M119" s="24" t="s">
        <v>42</v>
      </c>
      <c r="N119" s="24" t="s">
        <v>42</v>
      </c>
      <c r="O119" s="24" t="s">
        <v>42</v>
      </c>
      <c r="P119" s="24" t="s">
        <v>42</v>
      </c>
      <c r="Q119" s="24" t="s">
        <v>41</v>
      </c>
      <c r="R119" s="24" t="s">
        <v>41</v>
      </c>
      <c r="S119" s="24" t="s">
        <v>1</v>
      </c>
      <c r="T119" s="24" t="s">
        <v>105</v>
      </c>
      <c r="U119" s="24" t="s">
        <v>41</v>
      </c>
      <c r="V119" s="24" t="s">
        <v>41</v>
      </c>
      <c r="W119" s="24" t="s">
        <v>8</v>
      </c>
      <c r="X119" s="24" t="s">
        <v>76</v>
      </c>
      <c r="Y119" s="24" t="s">
        <v>41</v>
      </c>
      <c r="Z119" s="24" t="s">
        <v>41</v>
      </c>
      <c r="AA119" s="24" t="s">
        <v>41</v>
      </c>
      <c r="AB119" s="24" t="s">
        <v>41</v>
      </c>
      <c r="AC119" s="24" t="s">
        <v>42</v>
      </c>
      <c r="AD119" s="24" t="s">
        <v>42</v>
      </c>
      <c r="AE119" s="24" t="s">
        <v>42</v>
      </c>
    </row>
    <row r="120" spans="1:31" x14ac:dyDescent="0.2">
      <c r="A120" s="24" t="s">
        <v>365</v>
      </c>
      <c r="B120" s="22" t="s">
        <v>365</v>
      </c>
      <c r="C120" s="22" t="s">
        <v>366</v>
      </c>
      <c r="D120" s="24" t="s">
        <v>40</v>
      </c>
      <c r="E120" s="24">
        <v>2022</v>
      </c>
      <c r="F120" s="25">
        <v>44811</v>
      </c>
      <c r="G120" s="28">
        <v>0.37777777777777777</v>
      </c>
      <c r="H120" s="25">
        <v>44811</v>
      </c>
      <c r="I120" s="28">
        <v>0.70208333333333339</v>
      </c>
      <c r="J120" s="24">
        <v>15191</v>
      </c>
      <c r="K120" s="24">
        <v>29720</v>
      </c>
      <c r="L120" s="27">
        <v>0.5111</v>
      </c>
      <c r="M120" s="24" t="s">
        <v>42</v>
      </c>
      <c r="N120" s="24" t="s">
        <v>42</v>
      </c>
      <c r="O120" s="24" t="s">
        <v>42</v>
      </c>
      <c r="P120" s="24" t="s">
        <v>42</v>
      </c>
      <c r="Q120" s="24" t="s">
        <v>42</v>
      </c>
      <c r="R120" s="24" t="s">
        <v>42</v>
      </c>
      <c r="S120" s="24" t="s">
        <v>2</v>
      </c>
      <c r="T120" s="24" t="s">
        <v>43</v>
      </c>
      <c r="U120" s="24" t="s">
        <v>41</v>
      </c>
      <c r="V120" s="24" t="s">
        <v>41</v>
      </c>
      <c r="W120" s="24" t="s">
        <v>9</v>
      </c>
      <c r="X120" s="24" t="s">
        <v>44</v>
      </c>
      <c r="Y120" s="24" t="s">
        <v>42</v>
      </c>
      <c r="Z120" s="24" t="s">
        <v>42</v>
      </c>
      <c r="AA120" s="24" t="s">
        <v>42</v>
      </c>
      <c r="AB120" s="24" t="s">
        <v>42</v>
      </c>
      <c r="AC120" s="24" t="s">
        <v>42</v>
      </c>
      <c r="AD120" s="24" t="s">
        <v>42</v>
      </c>
      <c r="AE120" s="24" t="s">
        <v>42</v>
      </c>
    </row>
    <row r="121" spans="1:31" x14ac:dyDescent="0.2">
      <c r="A121" s="24" t="s">
        <v>367</v>
      </c>
      <c r="B121" s="22" t="s">
        <v>367</v>
      </c>
      <c r="C121" s="22" t="s">
        <v>368</v>
      </c>
      <c r="D121" s="24" t="s">
        <v>40</v>
      </c>
      <c r="E121" s="24">
        <v>2022</v>
      </c>
      <c r="F121" s="25">
        <v>44810</v>
      </c>
      <c r="G121" s="28">
        <v>0.79027777777777775</v>
      </c>
      <c r="H121" s="25">
        <v>44811</v>
      </c>
      <c r="I121" s="28">
        <v>0.19166666666666665</v>
      </c>
      <c r="J121" s="24">
        <v>827</v>
      </c>
      <c r="K121" s="24">
        <v>1095</v>
      </c>
      <c r="L121" s="27">
        <v>0.75529999999999997</v>
      </c>
      <c r="M121" s="24" t="s">
        <v>42</v>
      </c>
      <c r="N121" s="24" t="s">
        <v>42</v>
      </c>
      <c r="O121" s="24" t="s">
        <v>42</v>
      </c>
      <c r="P121" s="24" t="s">
        <v>42</v>
      </c>
      <c r="Q121" s="24" t="s">
        <v>41</v>
      </c>
      <c r="R121" s="24" t="s">
        <v>41</v>
      </c>
      <c r="S121" s="24" t="s">
        <v>1</v>
      </c>
      <c r="T121" s="24" t="s">
        <v>105</v>
      </c>
      <c r="U121" s="24" t="s">
        <v>41</v>
      </c>
      <c r="V121" s="24" t="s">
        <v>41</v>
      </c>
      <c r="W121" s="24" t="s">
        <v>8</v>
      </c>
      <c r="X121" s="24" t="s">
        <v>76</v>
      </c>
      <c r="Y121" s="24" t="s">
        <v>41</v>
      </c>
      <c r="Z121" s="24" t="s">
        <v>41</v>
      </c>
      <c r="AA121" s="24" t="s">
        <v>41</v>
      </c>
      <c r="AB121" s="24" t="s">
        <v>41</v>
      </c>
      <c r="AC121" s="24" t="s">
        <v>42</v>
      </c>
      <c r="AD121" s="24" t="s">
        <v>42</v>
      </c>
      <c r="AE121" s="24" t="s">
        <v>42</v>
      </c>
    </row>
    <row r="122" spans="1:31" x14ac:dyDescent="0.2">
      <c r="A122" s="24" t="s">
        <v>371</v>
      </c>
      <c r="B122" s="22" t="s">
        <v>371</v>
      </c>
      <c r="C122" s="22" t="s">
        <v>372</v>
      </c>
      <c r="D122" s="24" t="s">
        <v>40</v>
      </c>
      <c r="E122" s="24">
        <v>2022</v>
      </c>
      <c r="F122" s="25">
        <v>44778</v>
      </c>
      <c r="G122" s="28">
        <v>0.3743055555555555</v>
      </c>
      <c r="H122" s="25">
        <v>44778</v>
      </c>
      <c r="I122" s="28">
        <v>0.93888888888888899</v>
      </c>
      <c r="J122" s="24">
        <v>601</v>
      </c>
      <c r="K122" s="24">
        <v>11463</v>
      </c>
      <c r="L122" s="27">
        <v>5.2400000000000002E-2</v>
      </c>
      <c r="M122" s="24" t="s">
        <v>42</v>
      </c>
      <c r="N122" s="24" t="s">
        <v>42</v>
      </c>
      <c r="O122" s="24" t="s">
        <v>42</v>
      </c>
      <c r="P122" s="24" t="s">
        <v>42</v>
      </c>
      <c r="Q122" s="24" t="s">
        <v>42</v>
      </c>
      <c r="R122" s="24" t="s">
        <v>42</v>
      </c>
      <c r="S122" s="24" t="s">
        <v>2</v>
      </c>
      <c r="T122" s="24" t="s">
        <v>43</v>
      </c>
      <c r="U122" s="24" t="s">
        <v>41</v>
      </c>
      <c r="V122" s="24" t="s">
        <v>41</v>
      </c>
      <c r="W122" s="24" t="s">
        <v>8</v>
      </c>
      <c r="X122" s="24" t="s">
        <v>76</v>
      </c>
      <c r="Y122" s="24" t="s">
        <v>41</v>
      </c>
      <c r="Z122" s="24" t="s">
        <v>41</v>
      </c>
      <c r="AA122" s="24" t="s">
        <v>41</v>
      </c>
      <c r="AB122" s="24" t="s">
        <v>41</v>
      </c>
      <c r="AC122" s="24" t="s">
        <v>42</v>
      </c>
      <c r="AD122" s="24" t="s">
        <v>42</v>
      </c>
      <c r="AE122" s="24" t="s">
        <v>42</v>
      </c>
    </row>
    <row r="123" spans="1:31" x14ac:dyDescent="0.2">
      <c r="A123" s="24" t="s">
        <v>375</v>
      </c>
      <c r="B123" s="22" t="s">
        <v>375</v>
      </c>
      <c r="C123" s="22" t="s">
        <v>376</v>
      </c>
      <c r="D123" s="24" t="s">
        <v>40</v>
      </c>
      <c r="E123" s="24">
        <v>2022</v>
      </c>
      <c r="F123" s="25">
        <v>44782</v>
      </c>
      <c r="G123" s="28">
        <v>3.0555555555555555E-2</v>
      </c>
      <c r="H123" s="25">
        <v>44782</v>
      </c>
      <c r="I123" s="28">
        <v>0.55902777777777779</v>
      </c>
      <c r="J123" s="24">
        <v>3225</v>
      </c>
      <c r="K123" s="24">
        <v>30057</v>
      </c>
      <c r="L123" s="27">
        <v>0.10730000000000001</v>
      </c>
      <c r="M123" s="24" t="s">
        <v>42</v>
      </c>
      <c r="N123" s="24" t="s">
        <v>42</v>
      </c>
      <c r="O123" s="24" t="s">
        <v>42</v>
      </c>
      <c r="P123" s="24" t="s">
        <v>42</v>
      </c>
      <c r="Q123" s="24" t="s">
        <v>42</v>
      </c>
      <c r="R123" s="24" t="s">
        <v>42</v>
      </c>
      <c r="S123" s="24" t="s">
        <v>2</v>
      </c>
      <c r="T123" s="24" t="s">
        <v>43</v>
      </c>
      <c r="U123" s="24" t="s">
        <v>41</v>
      </c>
      <c r="V123" s="24" t="s">
        <v>41</v>
      </c>
      <c r="W123" s="24" t="s">
        <v>8</v>
      </c>
      <c r="X123" s="24" t="s">
        <v>65</v>
      </c>
      <c r="Y123" s="24" t="s">
        <v>41</v>
      </c>
      <c r="Z123" s="24" t="s">
        <v>41</v>
      </c>
      <c r="AA123" s="24" t="s">
        <v>42</v>
      </c>
      <c r="AB123" s="24" t="s">
        <v>42</v>
      </c>
      <c r="AC123" s="24" t="s">
        <v>42</v>
      </c>
      <c r="AD123" s="24" t="s">
        <v>42</v>
      </c>
      <c r="AE123" s="24" t="s">
        <v>42</v>
      </c>
    </row>
    <row r="124" spans="1:31" x14ac:dyDescent="0.2">
      <c r="A124" s="24" t="s">
        <v>379</v>
      </c>
      <c r="B124" s="22" t="s">
        <v>379</v>
      </c>
      <c r="C124" s="22" t="s">
        <v>380</v>
      </c>
      <c r="D124" s="24" t="s">
        <v>40</v>
      </c>
      <c r="E124" s="24">
        <v>2022</v>
      </c>
      <c r="F124" s="25">
        <v>44780</v>
      </c>
      <c r="G124" s="28">
        <v>0.52083333333333337</v>
      </c>
      <c r="H124" s="25">
        <v>44780</v>
      </c>
      <c r="I124" s="28">
        <v>0.85763888888888884</v>
      </c>
      <c r="J124" s="24">
        <v>1268</v>
      </c>
      <c r="K124" s="24">
        <v>2346</v>
      </c>
      <c r="L124" s="27">
        <v>0.54049999999999998</v>
      </c>
      <c r="M124" s="24" t="s">
        <v>42</v>
      </c>
      <c r="N124" s="24" t="s">
        <v>42</v>
      </c>
      <c r="O124" s="24" t="s">
        <v>42</v>
      </c>
      <c r="P124" s="24" t="s">
        <v>42</v>
      </c>
      <c r="Q124" s="24" t="s">
        <v>41</v>
      </c>
      <c r="R124" s="24" t="s">
        <v>41</v>
      </c>
      <c r="S124" s="24" t="s">
        <v>1</v>
      </c>
      <c r="T124" s="24" t="s">
        <v>105</v>
      </c>
      <c r="U124" s="24" t="s">
        <v>41</v>
      </c>
      <c r="V124" s="24" t="s">
        <v>41</v>
      </c>
      <c r="W124" s="24" t="s">
        <v>8</v>
      </c>
      <c r="X124" s="24" t="s">
        <v>65</v>
      </c>
      <c r="Y124" s="24" t="s">
        <v>41</v>
      </c>
      <c r="Z124" s="24" t="s">
        <v>41</v>
      </c>
      <c r="AA124" s="24" t="s">
        <v>41</v>
      </c>
      <c r="AB124" s="24" t="s">
        <v>42</v>
      </c>
      <c r="AC124" s="24" t="s">
        <v>42</v>
      </c>
      <c r="AD124" s="24" t="s">
        <v>42</v>
      </c>
      <c r="AE124" s="24" t="s">
        <v>42</v>
      </c>
    </row>
    <row r="125" spans="1:31" x14ac:dyDescent="0.2">
      <c r="A125" s="24" t="s">
        <v>383</v>
      </c>
      <c r="B125" s="22" t="s">
        <v>383</v>
      </c>
      <c r="C125" s="22" t="s">
        <v>384</v>
      </c>
      <c r="D125" s="24" t="s">
        <v>40</v>
      </c>
      <c r="E125" s="24">
        <v>2022</v>
      </c>
      <c r="F125" s="25">
        <v>44772</v>
      </c>
      <c r="G125" s="28">
        <v>0.8222222222222223</v>
      </c>
      <c r="H125" s="25">
        <v>44773</v>
      </c>
      <c r="I125" s="28">
        <v>0.32083333333333336</v>
      </c>
      <c r="J125" s="24">
        <v>31834</v>
      </c>
      <c r="K125" s="24">
        <v>60497</v>
      </c>
      <c r="L125" s="27">
        <v>0.5262</v>
      </c>
      <c r="M125" s="24" t="s">
        <v>42</v>
      </c>
      <c r="N125" s="24" t="s">
        <v>42</v>
      </c>
      <c r="O125" s="24" t="s">
        <v>42</v>
      </c>
      <c r="P125" s="24" t="s">
        <v>42</v>
      </c>
      <c r="Q125" s="24" t="s">
        <v>42</v>
      </c>
      <c r="R125" s="24" t="s">
        <v>42</v>
      </c>
      <c r="S125" s="24" t="s">
        <v>6</v>
      </c>
      <c r="T125" s="24" t="s">
        <v>43</v>
      </c>
      <c r="U125" s="24" t="s">
        <v>42</v>
      </c>
      <c r="V125" s="24" t="s">
        <v>41</v>
      </c>
      <c r="W125" s="24" t="s">
        <v>9</v>
      </c>
      <c r="X125" s="24" t="s">
        <v>44</v>
      </c>
      <c r="Y125" s="24" t="s">
        <v>42</v>
      </c>
      <c r="Z125" s="24" t="s">
        <v>42</v>
      </c>
      <c r="AA125" s="24" t="s">
        <v>42</v>
      </c>
      <c r="AB125" s="24" t="s">
        <v>42</v>
      </c>
      <c r="AC125" s="24" t="s">
        <v>42</v>
      </c>
      <c r="AD125" s="24" t="s">
        <v>42</v>
      </c>
      <c r="AE125" s="24" t="s">
        <v>42</v>
      </c>
    </row>
    <row r="126" spans="1:31" x14ac:dyDescent="0.2">
      <c r="A126" s="24" t="s">
        <v>385</v>
      </c>
      <c r="B126" s="22" t="s">
        <v>385</v>
      </c>
      <c r="C126" s="22" t="s">
        <v>386</v>
      </c>
      <c r="D126" s="24" t="s">
        <v>40</v>
      </c>
      <c r="E126" s="24">
        <v>2022</v>
      </c>
      <c r="F126" s="25">
        <v>44775</v>
      </c>
      <c r="G126" s="28">
        <v>0.7597222222222223</v>
      </c>
      <c r="H126" s="25">
        <v>44776</v>
      </c>
      <c r="I126" s="28">
        <v>6.0416666666666667E-2</v>
      </c>
      <c r="J126" s="24">
        <v>1366</v>
      </c>
      <c r="K126" s="24">
        <v>7871</v>
      </c>
      <c r="L126" s="27">
        <v>0.17349999999999999</v>
      </c>
      <c r="M126" s="24" t="s">
        <v>42</v>
      </c>
      <c r="N126" s="24" t="s">
        <v>42</v>
      </c>
      <c r="O126" s="24" t="s">
        <v>42</v>
      </c>
      <c r="P126" s="24" t="s">
        <v>42</v>
      </c>
      <c r="Q126" s="24" t="s">
        <v>42</v>
      </c>
      <c r="R126" s="24" t="s">
        <v>41</v>
      </c>
      <c r="S126" s="24" t="s">
        <v>4</v>
      </c>
      <c r="T126" s="24" t="s">
        <v>146</v>
      </c>
      <c r="U126" s="24" t="s">
        <v>41</v>
      </c>
      <c r="V126" s="24" t="s">
        <v>41</v>
      </c>
      <c r="W126" s="24" t="s">
        <v>8</v>
      </c>
      <c r="X126" s="24" t="s">
        <v>65</v>
      </c>
      <c r="Y126" s="24" t="s">
        <v>41</v>
      </c>
      <c r="Z126" s="24" t="s">
        <v>41</v>
      </c>
      <c r="AA126" s="24" t="s">
        <v>42</v>
      </c>
      <c r="AB126" s="24" t="s">
        <v>42</v>
      </c>
      <c r="AC126" s="24" t="s">
        <v>42</v>
      </c>
      <c r="AD126" s="24" t="s">
        <v>42</v>
      </c>
      <c r="AE126" s="24" t="s">
        <v>42</v>
      </c>
    </row>
    <row r="127" spans="1:31" x14ac:dyDescent="0.2">
      <c r="A127" s="24" t="s">
        <v>389</v>
      </c>
      <c r="B127" s="22" t="s">
        <v>389</v>
      </c>
      <c r="C127" s="22" t="s">
        <v>390</v>
      </c>
      <c r="D127" s="24" t="s">
        <v>40</v>
      </c>
      <c r="E127" s="24">
        <v>2022</v>
      </c>
      <c r="F127" s="25">
        <v>44749</v>
      </c>
      <c r="G127" s="28">
        <v>0.8569444444444444</v>
      </c>
      <c r="H127" s="25">
        <v>44750</v>
      </c>
      <c r="I127" s="28">
        <v>0.23750000000000002</v>
      </c>
      <c r="J127" s="24">
        <v>281</v>
      </c>
      <c r="K127" s="24">
        <v>4914</v>
      </c>
      <c r="L127" s="27">
        <v>5.7200000000000001E-2</v>
      </c>
      <c r="M127" s="24" t="s">
        <v>42</v>
      </c>
      <c r="N127" s="24" t="s">
        <v>42</v>
      </c>
      <c r="O127" s="24" t="s">
        <v>42</v>
      </c>
      <c r="P127" s="24" t="s">
        <v>42</v>
      </c>
      <c r="Q127" s="24" t="s">
        <v>41</v>
      </c>
      <c r="R127" s="24" t="s">
        <v>41</v>
      </c>
      <c r="S127" s="24" t="s">
        <v>1</v>
      </c>
      <c r="T127" s="24" t="s">
        <v>105</v>
      </c>
      <c r="U127" s="24" t="s">
        <v>41</v>
      </c>
      <c r="V127" s="24" t="s">
        <v>41</v>
      </c>
      <c r="W127" s="24" t="s">
        <v>10</v>
      </c>
      <c r="X127" s="24" t="s">
        <v>81</v>
      </c>
      <c r="Y127" s="24" t="s">
        <v>41</v>
      </c>
      <c r="Z127" s="24" t="s">
        <v>41</v>
      </c>
      <c r="AA127" s="24" t="s">
        <v>41</v>
      </c>
      <c r="AB127" s="24" t="s">
        <v>41</v>
      </c>
      <c r="AC127" s="24" t="s">
        <v>41</v>
      </c>
      <c r="AD127" s="24" t="s">
        <v>42</v>
      </c>
      <c r="AE127" s="24" t="s">
        <v>42</v>
      </c>
    </row>
    <row r="128" spans="1:31" x14ac:dyDescent="0.2">
      <c r="A128" s="24" t="s">
        <v>395</v>
      </c>
      <c r="B128" s="22" t="s">
        <v>395</v>
      </c>
      <c r="C128" s="22" t="s">
        <v>396</v>
      </c>
      <c r="D128" s="24" t="s">
        <v>40</v>
      </c>
      <c r="E128" s="24">
        <v>2022</v>
      </c>
      <c r="F128" s="25">
        <v>44749</v>
      </c>
      <c r="G128" s="28">
        <v>0.94027777777777777</v>
      </c>
      <c r="H128" s="25">
        <v>44750</v>
      </c>
      <c r="I128" s="28">
        <v>0.1388888888888889</v>
      </c>
      <c r="J128" s="24">
        <v>86</v>
      </c>
      <c r="K128" s="24">
        <v>4965</v>
      </c>
      <c r="L128" s="27">
        <v>1.7299999999999999E-2</v>
      </c>
      <c r="M128" s="24" t="s">
        <v>42</v>
      </c>
      <c r="N128" s="24" t="s">
        <v>42</v>
      </c>
      <c r="O128" s="24" t="s">
        <v>42</v>
      </c>
      <c r="P128" s="24" t="s">
        <v>42</v>
      </c>
      <c r="Q128" s="24" t="s">
        <v>41</v>
      </c>
      <c r="R128" s="24" t="s">
        <v>41</v>
      </c>
      <c r="S128" s="24" t="s">
        <v>1</v>
      </c>
      <c r="T128" s="24" t="s">
        <v>105</v>
      </c>
      <c r="U128" s="24" t="s">
        <v>41</v>
      </c>
      <c r="V128" s="24" t="s">
        <v>41</v>
      </c>
      <c r="W128" s="24" t="s">
        <v>10</v>
      </c>
      <c r="X128" s="24" t="s">
        <v>81</v>
      </c>
      <c r="Y128" s="24" t="s">
        <v>41</v>
      </c>
      <c r="Z128" s="24" t="s">
        <v>41</v>
      </c>
      <c r="AA128" s="24" t="s">
        <v>41</v>
      </c>
      <c r="AB128" s="24" t="s">
        <v>41</v>
      </c>
      <c r="AC128" s="24" t="s">
        <v>41</v>
      </c>
      <c r="AD128" s="24" t="s">
        <v>42</v>
      </c>
      <c r="AE128" s="24" t="s">
        <v>42</v>
      </c>
    </row>
  </sheetData>
  <hyperlinks>
    <hyperlink ref="A2" r:id="rId1" xr:uid="{3CDEE153-6B8C-274B-93CF-718749855D4E}"/>
    <hyperlink ref="B2" r:id="rId2" xr:uid="{3B17D56B-0E47-134A-93F7-4998538CD659}"/>
    <hyperlink ref="A3" r:id="rId3" xr:uid="{8D6579CC-1B84-2044-A16C-45A6048D8930}"/>
    <hyperlink ref="B27" r:id="rId4" xr:uid="{8A4A995C-8504-9C43-9487-E3410E947A9A}"/>
    <hyperlink ref="A29" r:id="rId5" xr:uid="{F4CC48FA-0837-A84F-9C39-BEFC2CCE93F1}"/>
    <hyperlink ref="A32" r:id="rId6" xr:uid="{5AF5DE4E-CD8B-8446-BD58-601215143828}"/>
    <hyperlink ref="A45" r:id="rId7" xr:uid="{99819903-61BA-B44E-846B-84BCE9DD8D31}"/>
    <hyperlink ref="A46" r:id="rId8" xr:uid="{A73B4C1D-D349-AB47-82A9-A6BFB9D792C8}"/>
    <hyperlink ref="A49" r:id="rId9" xr:uid="{80F6D7F9-C7F0-0948-9056-AA1E174C1E28}"/>
    <hyperlink ref="A69" r:id="rId10" xr:uid="{6F17984D-2DF3-CA4D-AF51-2C328A19693A}"/>
    <hyperlink ref="A74" r:id="rId11" xr:uid="{A532BAAF-DD9E-9B4E-AFA1-213BA156D5F5}"/>
    <hyperlink ref="A75" r:id="rId12" xr:uid="{54A2158D-487C-104F-A81E-C66C27C9A814}"/>
    <hyperlink ref="A76" r:id="rId13" xr:uid="{4E39EF1D-4F3A-B541-92DE-CEE943A0D0EA}"/>
    <hyperlink ref="A77" r:id="rId14" xr:uid="{82301E8F-3851-C643-ABB4-11AA44828756}"/>
    <hyperlink ref="A78" r:id="rId15" xr:uid="{8E43DCF6-C64C-C14E-B849-41EF99BF680D}"/>
    <hyperlink ref="A79" r:id="rId16" xr:uid="{CAB87A6C-AD84-134F-8929-A94373529B4E}"/>
    <hyperlink ref="A80" r:id="rId17" xr:uid="{C0B9D162-5F79-0A43-B416-D852FF86C14A}"/>
    <hyperlink ref="A81" r:id="rId18" xr:uid="{DD2E040A-A3CA-9C45-BDB4-9E55F4384954}"/>
    <hyperlink ref="A82" r:id="rId19" xr:uid="{3FD46E34-EDE6-AC41-ADC8-42B248021A29}"/>
    <hyperlink ref="A83" r:id="rId20" xr:uid="{E5FF6134-AFA0-6246-89CB-1CEF491A91C5}"/>
    <hyperlink ref="A84" r:id="rId21" xr:uid="{24A28F02-F147-9F45-80F6-C5B0CA23BF5D}"/>
    <hyperlink ref="A85" r:id="rId22" xr:uid="{61F1676B-7B19-5444-A6A6-BDC65305E6C0}"/>
    <hyperlink ref="A86" r:id="rId23" xr:uid="{A2033CA1-FDED-C444-AF2E-252D565B7254}"/>
    <hyperlink ref="A87" r:id="rId24" xr:uid="{D1B84275-D55C-B849-AFF6-0E36A5802AB0}"/>
    <hyperlink ref="A88" r:id="rId25" xr:uid="{8327B92A-45FD-7F41-92B1-A83000B3F47C}"/>
    <hyperlink ref="B88" r:id="rId26" xr:uid="{10F62CFD-75BC-7043-B47B-D9BEEC9952FE}"/>
    <hyperlink ref="A89" r:id="rId27" xr:uid="{B97EE5DA-2FA1-A449-A04E-9A8E240734D1}"/>
    <hyperlink ref="A90" r:id="rId28" xr:uid="{EA7554F6-3037-4A4A-9A0F-E4B38F707436}"/>
    <hyperlink ref="A91" r:id="rId29" xr:uid="{E6010B4C-B276-C443-BAD7-0F83D20CDADE}"/>
    <hyperlink ref="A92" r:id="rId30" xr:uid="{318758FF-AF23-CC4F-BB99-131E39061D42}"/>
    <hyperlink ref="A93" r:id="rId31" xr:uid="{66A08012-69B4-E440-917C-619467DAFB3B}"/>
    <hyperlink ref="A94" r:id="rId32" xr:uid="{0E6A6658-7BE3-724F-94D0-8803BD86DC1C}"/>
    <hyperlink ref="A95" r:id="rId33" xr:uid="{39DD3E70-D547-8745-8FDF-F6D4A1C9EDF8}"/>
    <hyperlink ref="A96" r:id="rId34" xr:uid="{D9D2D26F-495B-C14B-AC82-6354FAF4C813}"/>
    <hyperlink ref="A97" r:id="rId35" xr:uid="{2F08EBF6-8ABE-4A44-B451-E24F048C9BE3}"/>
    <hyperlink ref="A98" r:id="rId36" xr:uid="{1869474C-DE8D-8341-B585-C94E0DE3A8C5}"/>
    <hyperlink ref="A99" r:id="rId37" xr:uid="{7479E566-FEEA-3D43-AC94-CBE32714877C}"/>
    <hyperlink ref="A100" r:id="rId38" xr:uid="{EE3779D7-6560-8246-B3A3-3C71472CB64A}"/>
    <hyperlink ref="A101" r:id="rId39" xr:uid="{839C3933-810C-AA48-8C4B-4357E9A87BB9}"/>
    <hyperlink ref="A102" r:id="rId40" xr:uid="{A9503513-20B2-F14A-8ABD-443358B77AF0}"/>
    <hyperlink ref="A103" r:id="rId41" xr:uid="{A8F3936B-2D61-7047-85F5-BBE3FB5E71A3}"/>
    <hyperlink ref="A104" r:id="rId42" xr:uid="{8D36DDDB-92A2-6A43-884E-3F10CFB0D745}"/>
    <hyperlink ref="A105" r:id="rId43" xr:uid="{A77DC8D3-590C-3C42-AC6F-6500CC66900E}"/>
    <hyperlink ref="A106" r:id="rId44" xr:uid="{18D5C273-E605-B548-9C7C-F2EBF6B4CB57}"/>
    <hyperlink ref="A107" r:id="rId45" xr:uid="{D7730002-F665-114E-82E4-A22CADE066BA}"/>
    <hyperlink ref="A108" r:id="rId46" xr:uid="{07E15050-BC38-FC45-B3C4-B6D1EE771ED9}"/>
    <hyperlink ref="A109" r:id="rId47" xr:uid="{3390F381-69C0-7647-B20B-B3ABD1E53A0F}"/>
    <hyperlink ref="A110" r:id="rId48" xr:uid="{D9680C89-B76A-EE45-BC14-FEB97D19D845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ABE7D-9A01-434A-8229-A500C27D8DD8}">
  <dimension ref="A1:Q23"/>
  <sheetViews>
    <sheetView tabSelected="1" topLeftCell="E1" workbookViewId="0">
      <selection activeCell="S4" sqref="S4"/>
    </sheetView>
  </sheetViews>
  <sheetFormatPr baseColWidth="10" defaultRowHeight="15" x14ac:dyDescent="0.2"/>
  <cols>
    <col min="1" max="1" width="20.1640625" bestFit="1" customWidth="1"/>
    <col min="2" max="2" width="6.6640625" bestFit="1" customWidth="1"/>
    <col min="15" max="15" width="19.83203125" bestFit="1" customWidth="1"/>
  </cols>
  <sheetData>
    <row r="1" spans="1:17" x14ac:dyDescent="0.2">
      <c r="A1" s="11" t="s">
        <v>412</v>
      </c>
      <c r="B1" t="s">
        <v>417</v>
      </c>
      <c r="O1" t="s">
        <v>416</v>
      </c>
      <c r="P1" t="s">
        <v>414</v>
      </c>
      <c r="Q1" t="s">
        <v>418</v>
      </c>
    </row>
    <row r="2" spans="1:17" x14ac:dyDescent="0.2">
      <c r="O2" cm="1">
        <f t="array" ref="O2:O23">FREQUENCY('Figure SCE 6-12 Raw Data'!L2:'Figure SCE 6-12 Raw Data'!L2:L174,Plots!P2:P22)</f>
        <v>0</v>
      </c>
      <c r="P2" s="16">
        <v>0</v>
      </c>
      <c r="Q2" cm="1">
        <f t="array" ref="Q2:Q23">FREQUENCY('Fires &gt;100 ac @ 8h'!L2:L128,Plots!P2:P22)</f>
        <v>0</v>
      </c>
    </row>
    <row r="3" spans="1:17" x14ac:dyDescent="0.2">
      <c r="A3" t="s">
        <v>415</v>
      </c>
      <c r="O3">
        <v>53</v>
      </c>
      <c r="P3" s="16">
        <f>P2+0.05</f>
        <v>0.05</v>
      </c>
      <c r="Q3">
        <v>28</v>
      </c>
    </row>
    <row r="4" spans="1:17" x14ac:dyDescent="0.2">
      <c r="A4" s="18">
        <v>173</v>
      </c>
      <c r="O4">
        <v>20</v>
      </c>
      <c r="P4" s="16">
        <f t="shared" ref="P4:P20" si="0">P3+0.05</f>
        <v>0.1</v>
      </c>
      <c r="Q4">
        <v>15</v>
      </c>
    </row>
    <row r="5" spans="1:17" x14ac:dyDescent="0.2">
      <c r="O5">
        <v>19</v>
      </c>
      <c r="P5" s="16">
        <f t="shared" si="0"/>
        <v>0.15000000000000002</v>
      </c>
      <c r="Q5">
        <v>15</v>
      </c>
    </row>
    <row r="6" spans="1:17" x14ac:dyDescent="0.2">
      <c r="O6">
        <v>11</v>
      </c>
      <c r="P6" s="16">
        <f t="shared" si="0"/>
        <v>0.2</v>
      </c>
      <c r="Q6">
        <v>9</v>
      </c>
    </row>
    <row r="7" spans="1:17" x14ac:dyDescent="0.2">
      <c r="O7">
        <v>15</v>
      </c>
      <c r="P7" s="16">
        <f t="shared" si="0"/>
        <v>0.25</v>
      </c>
      <c r="Q7">
        <v>12</v>
      </c>
    </row>
    <row r="8" spans="1:17" x14ac:dyDescent="0.2">
      <c r="O8">
        <v>9</v>
      </c>
      <c r="P8" s="16">
        <f t="shared" si="0"/>
        <v>0.3</v>
      </c>
      <c r="Q8">
        <v>7</v>
      </c>
    </row>
    <row r="9" spans="1:17" x14ac:dyDescent="0.2">
      <c r="O9">
        <v>10</v>
      </c>
      <c r="P9" s="16">
        <f t="shared" si="0"/>
        <v>0.35</v>
      </c>
      <c r="Q9">
        <v>7</v>
      </c>
    </row>
    <row r="10" spans="1:17" x14ac:dyDescent="0.2">
      <c r="O10">
        <v>6</v>
      </c>
      <c r="P10" s="16">
        <f t="shared" si="0"/>
        <v>0.39999999999999997</v>
      </c>
      <c r="Q10">
        <v>5</v>
      </c>
    </row>
    <row r="11" spans="1:17" x14ac:dyDescent="0.2">
      <c r="O11">
        <v>8</v>
      </c>
      <c r="P11" s="16">
        <f t="shared" si="0"/>
        <v>0.44999999999999996</v>
      </c>
      <c r="Q11">
        <v>7</v>
      </c>
    </row>
    <row r="12" spans="1:17" x14ac:dyDescent="0.2">
      <c r="O12">
        <v>1</v>
      </c>
      <c r="P12" s="16">
        <f t="shared" si="0"/>
        <v>0.49999999999999994</v>
      </c>
      <c r="Q12">
        <v>1</v>
      </c>
    </row>
    <row r="13" spans="1:17" x14ac:dyDescent="0.2">
      <c r="O13">
        <v>5</v>
      </c>
      <c r="P13" s="16">
        <f t="shared" si="0"/>
        <v>0.54999999999999993</v>
      </c>
      <c r="Q13">
        <v>5</v>
      </c>
    </row>
    <row r="14" spans="1:17" x14ac:dyDescent="0.2">
      <c r="O14">
        <v>2</v>
      </c>
      <c r="P14" s="16">
        <f t="shared" si="0"/>
        <v>0.6</v>
      </c>
      <c r="Q14">
        <v>2</v>
      </c>
    </row>
    <row r="15" spans="1:17" x14ac:dyDescent="0.2">
      <c r="O15">
        <v>1</v>
      </c>
      <c r="P15" s="16">
        <f t="shared" si="0"/>
        <v>0.65</v>
      </c>
      <c r="Q15">
        <v>1</v>
      </c>
    </row>
    <row r="16" spans="1:17" x14ac:dyDescent="0.2">
      <c r="O16">
        <v>1</v>
      </c>
      <c r="P16" s="16">
        <f t="shared" si="0"/>
        <v>0.70000000000000007</v>
      </c>
      <c r="Q16">
        <v>1</v>
      </c>
    </row>
    <row r="17" spans="15:17" x14ac:dyDescent="0.2">
      <c r="O17">
        <v>0</v>
      </c>
      <c r="P17" s="16">
        <f t="shared" si="0"/>
        <v>0.75000000000000011</v>
      </c>
      <c r="Q17">
        <v>0</v>
      </c>
    </row>
    <row r="18" spans="15:17" x14ac:dyDescent="0.2">
      <c r="O18">
        <v>1</v>
      </c>
      <c r="P18" s="16">
        <f t="shared" si="0"/>
        <v>0.80000000000000016</v>
      </c>
      <c r="Q18">
        <v>1</v>
      </c>
    </row>
    <row r="19" spans="15:17" x14ac:dyDescent="0.2">
      <c r="O19">
        <v>1</v>
      </c>
      <c r="P19" s="16">
        <f t="shared" si="0"/>
        <v>0.8500000000000002</v>
      </c>
      <c r="Q19">
        <v>1</v>
      </c>
    </row>
    <row r="20" spans="15:17" x14ac:dyDescent="0.2">
      <c r="O20">
        <v>3</v>
      </c>
      <c r="P20" s="16">
        <f t="shared" si="0"/>
        <v>0.90000000000000024</v>
      </c>
      <c r="Q20">
        <v>3</v>
      </c>
    </row>
    <row r="21" spans="15:17" x14ac:dyDescent="0.2">
      <c r="O21">
        <v>1</v>
      </c>
      <c r="P21" s="16">
        <f>P20+0.05</f>
        <v>0.95000000000000029</v>
      </c>
      <c r="Q21">
        <v>1</v>
      </c>
    </row>
    <row r="22" spans="15:17" x14ac:dyDescent="0.2">
      <c r="O22">
        <v>6</v>
      </c>
      <c r="P22" s="16">
        <f>P21+0.05</f>
        <v>1.0000000000000002</v>
      </c>
      <c r="Q22">
        <v>6</v>
      </c>
    </row>
    <row r="23" spans="15:17" x14ac:dyDescent="0.2">
      <c r="O23">
        <v>0</v>
      </c>
      <c r="P23" s="16">
        <f>P22+0.05</f>
        <v>1.0500000000000003</v>
      </c>
      <c r="Q23">
        <v>0</v>
      </c>
    </row>
  </sheetData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SharedWithUsers xmlns="8430d550-c2bd-4ade-ae56-0b82b076c537">
      <UserInfo>
        <DisplayName>Matthew Stumpf</DisplayName>
        <AccountId>176</AccountId>
        <AccountType/>
      </UserInfo>
      <UserInfo>
        <DisplayName>John Rankin</DisplayName>
        <AccountId>149</AccountId>
        <AccountType/>
      </UserInfo>
      <UserInfo>
        <DisplayName>Andre Ramirez</DisplayName>
        <AccountId>8113</AccountId>
        <AccountType/>
      </UserInfo>
    </SharedWithUsers>
    <Data_x0020_Request_x0020_Set_x0020_Name xmlns="8430d550-c2bd-4ade-ae56-0b82b076c537">DR - 93939 02</Data_x0020_Request_x0020_Set_x0020_Name>
    <Response_x0020_Date xmlns="8430d550-c2bd-4ade-ae56-0b82b076c537">2023-06-30T21:28:52+00:00</Response_x0020_Date>
    <Acronym xmlns="8430d550-c2bd-4ade-ae56-0b82b076c537">2023-WMPs</Acronym>
    <RimsSpid xmlns="8430d550-c2bd-4ade-ae56-0b82b076c537">22022</RimsSpid>
    <_Status xmlns="http://schemas.microsoft.com/sharepoint/v3/fields" xsi:nil="true"/>
    <IconOverlay xmlns="http://schemas.microsoft.com/sharepoint/v4" xsi:nil="true"/>
    <Data_x0020_Request_x0020_Set_x0020_Name1 xmlns="8430d550-c2bd-4ade-ae56-0b82b076c537">MGRA-SCE-006</Data_x0020_Request_x0020_Set_x0020_Name1>
    <Received_x0020_Date xmlns="8430d550-c2bd-4ade-ae56-0b82b076c537">2023-06-28T07:00:00+00:00</Received_x0020_Date>
    <Year xmlns="8430d550-c2bd-4ade-ae56-0b82b076c537" xsi:nil="true"/>
    <HeaderSpid xmlns="8430d550-c2bd-4ade-ae56-0b82b076c537">8169</HeaderSpid>
    <Question xmlns="8430d550-c2bd-4ade-ae56-0b82b076c537">SCE Fire Size Data
On pp. 110 and 111 of SCE’s Wildfire Mitigation Plan, SCE presents Table SCE 6-
02 “2015-2019 Fire Size and Buildings Destroyed” and Figure SCE 6-12 – “Fire
Size at 8 Hours Relative to Final Fire Size”
Please proved the raw data, specifically the 8 hour wildfire simulation and the final wildfire size in a tabular format, used to assemble Figure SCE 6-12.</Question>
    <Classification xmlns="8430d550-c2bd-4ade-ae56-0b82b076c537">Public</Classification>
    <Proceeding_x0020_Number xmlns="8430d550-c2bd-4ade-ae56-0b82b076c537">2023-WMPs</Proceeding_x0020_Number>
    <Party xmlns="8430d550-c2bd-4ade-ae56-0b82b076c537">MGRA</Party>
    <DR_x0020_360_x0020_Link xmlns="8430d550-c2bd-4ade-ae56-0b82b076c537">
      <Url xsi:nil="true"/>
      <Description xsi:nil="true"/>
    </DR_x0020_360_x0020_Link>
    <Agency xmlns="8430d550-c2bd-4ade-ae56-0b82b076c537">Office of Energy Infrastructure Safety (OEIS)</Agency>
    <_dlc_DocId xmlns="8430d550-c2bd-4ade-ae56-0b82b076c537">RCMS365-1419139168-183302</_dlc_DocId>
    <_dlc_DocIdUrl xmlns="8430d550-c2bd-4ade-ae56-0b82b076c537">
      <Url>https://edisonintl.sharepoint.com/teams/rcms365/_layouts/15/DocIdRedir.aspx?ID=RCMS365-1419139168-183302</Url>
      <Description>RCMS365-1419139168-183302</Description>
    </_dlc_DocIdUrl>
    <lcf76f155ced4ddcb4097134ff3c332f xmlns="f5667e0a-ecdb-4766-84eb-ebc6e4f78fb7">
      <Terms xmlns="http://schemas.microsoft.com/office/infopath/2007/PartnerControls"/>
    </lcf76f155ced4ddcb4097134ff3c332f>
    <Witness xmlns="f5667e0a-ecdb-4766-84eb-ebc6e4f78fb7" xsi:nil="true"/>
    <Assignee xmlns="f5667e0a-ecdb-4766-84eb-ebc6e4f78fb7">Tram Camba</Assignee>
    <Question_x0020_Number xmlns="f5667e0a-ecdb-4766-84eb-ebc6e4f78fb7">02</Question_x0020_Number>
    <Attorney xmlns="f5667e0a-ecdb-4766-84eb-ebc6e4f78fb7">Peter Shakro</Attorney>
    <Document_x0020_Type xmlns="f5667e0a-ecdb-4766-84eb-ebc6e4f78fb7">Attachment</Document_x0020_Type>
    <Case_x0020_Analyst_x0020_Text xmlns="f5667e0a-ecdb-4766-84eb-ebc6e4f78fb7" xsi:nil="true"/>
    <IsManualHandling xmlns="f5667e0a-ecdb-4766-84eb-ebc6e4f78fb7">No</IsManualHandling>
    <Bates_x0020_Beg xmlns="8430d550-c2bd-4ade-ae56-0b82b076c537" xsi:nil="true"/>
    <Bates_x0020_End xmlns="8430d550-c2bd-4ade-ae56-0b82b076c537" xsi:nil="true"/>
    <IsBatesProfiled xmlns="8430d550-c2bd-4ade-ae56-0b82b076c537" xsi:nil="true"/>
    <Do_x0020_Not_x0020_Produce xmlns="8430d550-c2bd-4ade-ae56-0b82b076c537">Not Applicable</Do_x0020_Not_x0020_Produce>
    <Case_x0020_manager_x0020_Text xmlns="f5667e0a-ecdb-4766-84eb-ebc6e4f78fb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ata Request Response" ma:contentTypeID="0x010100467F9C8BEA693240B87572EA900F32170056BB0A30A73F3E41B8D140887E196634" ma:contentTypeVersion="49" ma:contentTypeDescription="" ma:contentTypeScope="" ma:versionID="26bad2a54777fd010a172b598e46a744">
  <xsd:schema xmlns:xsd="http://www.w3.org/2001/XMLSchema" xmlns:xs="http://www.w3.org/2001/XMLSchema" xmlns:p="http://schemas.microsoft.com/office/2006/metadata/properties" xmlns:ns2="8430d550-c2bd-4ade-ae56-0b82b076c537" xmlns:ns3="f5667e0a-ecdb-4766-84eb-ebc6e4f78fb7" xmlns:ns4="http://schemas.microsoft.com/sharepoint/v3/fields" xmlns:ns5="http://schemas.microsoft.com/sharepoint/v4" xmlns:ns6="e45da448-bf9c-43e8-8676-7e88d583ded9" targetNamespace="http://schemas.microsoft.com/office/2006/metadata/properties" ma:root="true" ma:fieldsID="1683ec30758b0a809119fe8af86db672" ns2:_="" ns3:_="" ns4:_="" ns5:_="" ns6:_="">
    <xsd:import namespace="8430d550-c2bd-4ade-ae56-0b82b076c537"/>
    <xsd:import namespace="f5667e0a-ecdb-4766-84eb-ebc6e4f78fb7"/>
    <xsd:import namespace="http://schemas.microsoft.com/sharepoint/v3/fields"/>
    <xsd:import namespace="http://schemas.microsoft.com/sharepoint/v4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Response_x0020_Date" minOccurs="0"/>
                <xsd:element ref="ns3:Question_x0020_Number" minOccurs="0"/>
                <xsd:element ref="ns3:Document_x0020_Type" minOccurs="0"/>
                <xsd:element ref="ns2:Classification" minOccurs="0"/>
                <xsd:element ref="ns2:Data_x0020_Request_x0020_Set_x0020_Name1" minOccurs="0"/>
                <xsd:element ref="ns2:Data_x0020_Request_x0020_Set_x0020_Name" minOccurs="0"/>
                <xsd:element ref="ns2:Party" minOccurs="0"/>
                <xsd:element ref="ns2:Proceeding_x0020_Number" minOccurs="0"/>
                <xsd:element ref="ns2:Received_x0020_Date" minOccurs="0"/>
                <xsd:element ref="ns2:HeaderSpid" minOccurs="0"/>
                <xsd:element ref="ns2:RimsSpid" minOccurs="0"/>
                <xsd:element ref="ns2:Year" minOccurs="0"/>
                <xsd:element ref="ns3:Witness" minOccurs="0"/>
                <xsd:element ref="ns3:Assignee" minOccurs="0"/>
                <xsd:element ref="ns3:Attorney" minOccurs="0"/>
                <xsd:element ref="ns4:_Status" minOccurs="0"/>
                <xsd:element ref="ns2:_dlc_DocIdUrl" minOccurs="0"/>
                <xsd:element ref="ns2:_dlc_DocId" minOccurs="0"/>
                <xsd:element ref="ns2:DR_x0020_360_x0020_Link" minOccurs="0"/>
                <xsd:element ref="ns2:_dlc_DocIdPersistId" minOccurs="0"/>
                <xsd:element ref="ns3:MediaServiceAutoTags" minOccurs="0"/>
                <xsd:element ref="ns3:MediaServiceOCR" minOccurs="0"/>
                <xsd:element ref="ns5:IconOverlay" minOccurs="0"/>
                <xsd:element ref="ns3:Case_x0020_manager_x0020_Text" minOccurs="0"/>
                <xsd:element ref="ns3:Case_x0020_Analyst_x0020_Text" minOccurs="0"/>
                <xsd:element ref="ns2:Bates_x0020_Beg" minOccurs="0"/>
                <xsd:element ref="ns2:Bates_x0020_End" minOccurs="0"/>
                <xsd:element ref="ns2:Agency" minOccurs="0"/>
                <xsd:element ref="ns2:Acronym" minOccurs="0"/>
                <xsd:element ref="ns2:Question" minOccurs="0"/>
                <xsd:element ref="ns3:MediaServiceDateTaken" minOccurs="0"/>
                <xsd:element ref="ns2:IsBatesProfiled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IsManualHandling" minOccurs="0"/>
                <xsd:element ref="ns2:Do_x0020_Not_x0020_Produce" minOccurs="0"/>
                <xsd:element ref="ns3:lcf76f155ced4ddcb4097134ff3c332f" minOccurs="0"/>
                <xsd:element ref="ns6:TaxCatchAll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430d550-c2bd-4ade-ae56-0b82b076c537" elementFormDefault="qualified">
    <xsd:import namespace="http://schemas.microsoft.com/office/2006/documentManagement/types"/>
    <xsd:import namespace="http://schemas.microsoft.com/office/infopath/2007/PartnerControls"/>
    <xsd:element name="Response_x0020_Date" ma:index="2" nillable="true" ma:displayName="Response Date" ma:format="DateOnly" ma:internalName="Response_x0020_Date">
      <xsd:simpleType>
        <xsd:restriction base="dms:DateTime"/>
      </xsd:simpleType>
    </xsd:element>
    <xsd:element name="Classification" ma:index="5" nillable="true" ma:displayName="Classification" ma:default="Public" ma:format="Dropdown" ma:indexed="true" ma:internalName="Classification">
      <xsd:simpleType>
        <xsd:restriction base="dms:Choice">
          <xsd:enumeration value="Public"/>
          <xsd:enumeration value="Internal"/>
          <xsd:enumeration value="Confidential"/>
          <xsd:enumeration value="Confidential - MFE Restricted"/>
          <xsd:enumeration value="Confidential - FERC Restricted"/>
          <xsd:enumeration value="Confidential - FERC and MFE Restricted"/>
        </xsd:restriction>
      </xsd:simpleType>
    </xsd:element>
    <xsd:element name="Data_x0020_Request_x0020_Set_x0020_Name1" ma:index="6" nillable="true" ma:displayName="Data Request Set Name" ma:indexed="true" ma:internalName="Data_x0020_Request_x0020_Set_x0020_Name0">
      <xsd:simpleType>
        <xsd:restriction base="dms:Text">
          <xsd:maxLength value="255"/>
        </xsd:restriction>
      </xsd:simpleType>
    </xsd:element>
    <xsd:element name="Data_x0020_Request_x0020_Set_x0020_Name" ma:index="7" nillable="true" ma:displayName="Data Request Set" ma:internalName="Data_x0020_Request_x0020_Set_x0020_Name">
      <xsd:simpleType>
        <xsd:restriction base="dms:Text">
          <xsd:maxLength value="255"/>
        </xsd:restriction>
      </xsd:simpleType>
    </xsd:element>
    <xsd:element name="Party" ma:index="8" nillable="true" ma:displayName="Party" ma:indexed="true" ma:internalName="Party">
      <xsd:simpleType>
        <xsd:restriction base="dms:Text">
          <xsd:maxLength value="255"/>
        </xsd:restriction>
      </xsd:simpleType>
    </xsd:element>
    <xsd:element name="Proceeding_x0020_Number" ma:index="9" nillable="true" ma:displayName="Proceeding Number" ma:indexed="true" ma:internalName="Proceeding_x0020_Number">
      <xsd:simpleType>
        <xsd:restriction base="dms:Text">
          <xsd:maxLength value="255"/>
        </xsd:restriction>
      </xsd:simpleType>
    </xsd:element>
    <xsd:element name="Received_x0020_Date" ma:index="10" nillable="true" ma:displayName="Received Date" ma:format="DateOnly" ma:internalName="Received_x0020_Date">
      <xsd:simpleType>
        <xsd:restriction base="dms:DateTime"/>
      </xsd:simpleType>
    </xsd:element>
    <xsd:element name="HeaderSpid" ma:index="11" nillable="true" ma:displayName="HeaderSpid" ma:indexed="true" ma:internalName="HeaderSpid" ma:readOnly="false">
      <xsd:simpleType>
        <xsd:restriction base="dms:Text">
          <xsd:maxLength value="255"/>
        </xsd:restriction>
      </xsd:simpleType>
    </xsd:element>
    <xsd:element name="RimsSpid" ma:index="12" nillable="true" ma:displayName="RimsSpid" ma:indexed="true" ma:internalName="RimsSpid">
      <xsd:simpleType>
        <xsd:restriction base="dms:Text">
          <xsd:maxLength value="255"/>
        </xsd:restriction>
      </xsd:simpleType>
    </xsd:element>
    <xsd:element name="Year" ma:index="13" nillable="true" ma:displayName="Year" ma:indexed="true" ma:internalName="Year">
      <xsd:simpleType>
        <xsd:restriction base="dms:Text">
          <xsd:maxLength value="255"/>
        </xsd:restriction>
      </xsd:simpleType>
    </xsd:element>
    <xsd:element name="_dlc_DocIdUrl" ma:index="18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" ma:index="1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DR_x0020_360_x0020_Link" ma:index="21" nillable="true" ma:displayName="DR 360 Link" ma:format="Hyperlink" ma:hidden="true" ma:internalName="DR_x0020_360_x0020_Link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2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Bates_x0020_Beg" ma:index="33" nillable="true" ma:displayName="Bates Beg" ma:internalName="Bates_x0020_Beg">
      <xsd:simpleType>
        <xsd:restriction base="dms:Text">
          <xsd:maxLength value="255"/>
        </xsd:restriction>
      </xsd:simpleType>
    </xsd:element>
    <xsd:element name="Bates_x0020_End" ma:index="34" nillable="true" ma:displayName="Bates End" ma:internalName="Bates_x0020_End">
      <xsd:simpleType>
        <xsd:restriction base="dms:Text">
          <xsd:maxLength value="255"/>
        </xsd:restriction>
      </xsd:simpleType>
    </xsd:element>
    <xsd:element name="Agency" ma:index="35" nillable="true" ma:displayName="Agency" ma:internalName="Agency">
      <xsd:simpleType>
        <xsd:restriction base="dms:Text">
          <xsd:maxLength value="255"/>
        </xsd:restriction>
      </xsd:simpleType>
    </xsd:element>
    <xsd:element name="Acronym" ma:index="36" nillable="true" ma:displayName="Acronym" ma:internalName="Acronym">
      <xsd:simpleType>
        <xsd:restriction base="dms:Text">
          <xsd:maxLength value="255"/>
        </xsd:restriction>
      </xsd:simpleType>
    </xsd:element>
    <xsd:element name="Question" ma:index="38" nillable="true" ma:displayName="Question" ma:internalName="Question">
      <xsd:simpleType>
        <xsd:restriction base="dms:Note"/>
      </xsd:simpleType>
    </xsd:element>
    <xsd:element name="IsBatesProfiled" ma:index="40" nillable="true" ma:displayName="IsBatesProfiled" ma:internalName="IsBatesProfiled">
      <xsd:simpleType>
        <xsd:restriction base="dms:Text">
          <xsd:maxLength value="255"/>
        </xsd:restriction>
      </xsd:simpleType>
    </xsd:element>
    <xsd:element name="SharedWithUsers" ma:index="4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Do_x0020_Not_x0020_Produce" ma:index="49" nillable="true" ma:displayName="Do Not Produce" ma:default="Not Applicable" ma:description="This will skip the movement of items into completed doc set on approval as well as cleanup of In progress questions on set complete." ma:format="Dropdown" ma:internalName="Do_x0020_Not_x0020_Produce">
      <xsd:simpleType>
        <xsd:restriction base="dms:Choice">
          <xsd:enumeration value="Not Applicable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667e0a-ecdb-4766-84eb-ebc6e4f78fb7" elementFormDefault="qualified">
    <xsd:import namespace="http://schemas.microsoft.com/office/2006/documentManagement/types"/>
    <xsd:import namespace="http://schemas.microsoft.com/office/infopath/2007/PartnerControls"/>
    <xsd:element name="Question_x0020_Number" ma:index="3" nillable="true" ma:displayName="Question Number" ma:indexed="true" ma:internalName="Question_x0020_Number">
      <xsd:simpleType>
        <xsd:restriction base="dms:Text">
          <xsd:maxLength value="255"/>
        </xsd:restriction>
      </xsd:simpleType>
    </xsd:element>
    <xsd:element name="Document_x0020_Type" ma:index="4" nillable="true" ma:displayName="Document Type" ma:default="Attachment" ma:format="Dropdown" ma:indexed="true" ma:internalName="Document_x0020_Type">
      <xsd:simpleType>
        <xsd:restriction base="dms:Choice">
          <xsd:enumeration value="Answer"/>
          <xsd:enumeration value="Attachment"/>
          <xsd:enumeration value="Declaration"/>
          <xsd:enumeration value="Production Overlay"/>
          <xsd:enumeration value="CPUC Initial Request"/>
          <xsd:enumeration value="DO NOT PRODUCE"/>
          <xsd:enumeration value="Transmittal"/>
          <xsd:enumeration value="Confirmation"/>
        </xsd:restriction>
      </xsd:simpleType>
    </xsd:element>
    <xsd:element name="Witness" ma:index="14" nillable="true" ma:displayName="Witness" ma:indexed="true" ma:internalName="Witness">
      <xsd:simpleType>
        <xsd:restriction base="dms:Text">
          <xsd:maxLength value="255"/>
        </xsd:restriction>
      </xsd:simpleType>
    </xsd:element>
    <xsd:element name="Assignee" ma:index="15" nillable="true" ma:displayName="Assignee" ma:internalName="Assignee">
      <xsd:simpleType>
        <xsd:restriction base="dms:Text">
          <xsd:maxLength value="255"/>
        </xsd:restriction>
      </xsd:simpleType>
    </xsd:element>
    <xsd:element name="Attorney" ma:index="16" nillable="true" ma:displayName="Attorney" ma:internalName="Attorney">
      <xsd:simpleType>
        <xsd:restriction base="dms:Text">
          <xsd:maxLength value="255"/>
        </xsd:restriction>
      </xsd:simpleType>
    </xsd:element>
    <xsd:element name="MediaServiceAutoTags" ma:index="28" nillable="true" ma:displayName="MediaServiceAutoTags" ma:internalName="MediaServiceAutoTags" ma:readOnly="true">
      <xsd:simpleType>
        <xsd:restriction base="dms:Text"/>
      </xsd:simpleType>
    </xsd:element>
    <xsd:element name="MediaServiceOCR" ma:index="29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Case_x0020_manager_x0020_Text" ma:index="31" nillable="true" ma:displayName="Case manager Text" ma:internalName="Case_x0020_manager_x0020_Text">
      <xsd:simpleType>
        <xsd:restriction base="dms:Text">
          <xsd:maxLength value="255"/>
        </xsd:restriction>
      </xsd:simpleType>
    </xsd:element>
    <xsd:element name="Case_x0020_Analyst_x0020_Text" ma:index="32" nillable="true" ma:displayName="Case Analyst Text" ma:internalName="Case_x0020_Analyst_x0020_Text">
      <xsd:simpleType>
        <xsd:restriction base="dms:Text">
          <xsd:maxLength value="255"/>
        </xsd:restriction>
      </xsd:simpleType>
    </xsd:element>
    <xsd:element name="MediaServiceDateTaken" ma:index="3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41" nillable="true" ma:displayName="Location" ma:internalName="MediaServiceLocation" ma:readOnly="true">
      <xsd:simpleType>
        <xsd:restriction base="dms:Text"/>
      </xsd:simpleType>
    </xsd:element>
    <xsd:element name="MediaServiceGenerationTime" ma:index="4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4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IsManualHandling" ma:index="48" nillable="true" ma:displayName="Manual Handling" ma:default="No" ma:format="Dropdown" ma:internalName="IsManualHandling">
      <xsd:simpleType>
        <xsd:restriction base="dms:Choice">
          <xsd:enumeration value="Yes"/>
          <xsd:enumeration value="No"/>
        </xsd:restriction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5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7" nillable="true" ma:displayName="Status" ma:format="Dropdown" ma:indexed="true" ma:internalName="_Status">
      <xsd:simpleType>
        <xsd:restriction base="dms:Choice">
          <xsd:enumeration value="(1) New"/>
          <xsd:enumeration value="(2) In Progress"/>
          <xsd:enumeration value="(3) Review"/>
          <xsd:enumeration value="(4) Law Review"/>
          <xsd:enumeration value="(5) Approved For Case Admin"/>
          <xsd:enumeration value="(6) Complete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0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52" nillable="true" ma:displayName="Taxonomy Catch All Column" ma:hidden="true" ma:list="{65a278c3-a9af-4b00-9d48-f36cd2a1cf94}" ma:internalName="TaxCatchAll" ma:showField="CatchAllData" ma:web="8430d550-c2bd-4ade-ae56-0b82b076c53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86FE377E-4AB2-41C8-A9C5-A5857F291A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28305B-2DC5-44A8-87F2-CC0DDB4F97A5}">
  <ds:schemaRefs>
    <ds:schemaRef ds:uri="http://schemas.microsoft.com/sharepoint/v3/fields"/>
    <ds:schemaRef ds:uri="8430d550-c2bd-4ade-ae56-0b82b076c537"/>
    <ds:schemaRef ds:uri="e45da448-bf9c-43e8-8676-7e88d583ded9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sharepoint/v4"/>
    <ds:schemaRef ds:uri="d1269d0e-3d21-492c-95ee-c4f1a377396e"/>
    <ds:schemaRef ds:uri="http://www.w3.org/XML/1998/namespace"/>
    <ds:schemaRef ds:uri="http://purl.org/dc/dcmitype/"/>
    <ds:schemaRef ds:uri="f5667e0a-ecdb-4766-84eb-ebc6e4f78fb7"/>
  </ds:schemaRefs>
</ds:datastoreItem>
</file>

<file path=customXml/itemProps3.xml><?xml version="1.0" encoding="utf-8"?>
<ds:datastoreItem xmlns:ds="http://schemas.openxmlformats.org/officeDocument/2006/customXml" ds:itemID="{180C544C-3EAE-4E2B-92F0-1F69673E79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430d550-c2bd-4ade-ae56-0b82b076c537"/>
    <ds:schemaRef ds:uri="f5667e0a-ecdb-4766-84eb-ebc6e4f78fb7"/>
    <ds:schemaRef ds:uri="http://schemas.microsoft.com/sharepoint/v3/fields"/>
    <ds:schemaRef ds:uri="http://schemas.microsoft.com/sharepoint/v4"/>
    <ds:schemaRef ds:uri="e45da448-bf9c-43e8-8676-7e88d583ded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1F30786-46C7-4684-B539-55AE2D0BFFD4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igure SCE 6-12 Summary</vt:lpstr>
      <vt:lpstr>Figure SCE 6-12 Raw Data</vt:lpstr>
      <vt:lpstr>Fires &gt;100 ac @ 8h</vt:lpstr>
      <vt:lpstr>Plots</vt:lpstr>
    </vt:vector>
  </TitlesOfParts>
  <Manager/>
  <Company>SCE Semi Annual channe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am Camba</dc:creator>
  <cp:keywords/>
  <dc:description/>
  <cp:lastModifiedBy>Microsoft Office User</cp:lastModifiedBy>
  <cp:revision/>
  <dcterms:created xsi:type="dcterms:W3CDTF">2021-12-22T00:39:36Z</dcterms:created>
  <dcterms:modified xsi:type="dcterms:W3CDTF">2023-07-04T18:14:34Z</dcterms:modified>
  <cp:category/>
  <cp:contentStatus>(6) Complete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c3dd1c7-2c40-4a31-84b2-bec599b321a0_Enabled">
    <vt:lpwstr>true</vt:lpwstr>
  </property>
  <property fmtid="{D5CDD505-2E9C-101B-9397-08002B2CF9AE}" pid="3" name="MSIP_Label_bc3dd1c7-2c40-4a31-84b2-bec599b321a0_SetDate">
    <vt:lpwstr>2021-12-22T00:39:36Z</vt:lpwstr>
  </property>
  <property fmtid="{D5CDD505-2E9C-101B-9397-08002B2CF9AE}" pid="4" name="MSIP_Label_bc3dd1c7-2c40-4a31-84b2-bec599b321a0_Method">
    <vt:lpwstr>Standard</vt:lpwstr>
  </property>
  <property fmtid="{D5CDD505-2E9C-101B-9397-08002B2CF9AE}" pid="5" name="MSIP_Label_bc3dd1c7-2c40-4a31-84b2-bec599b321a0_Name">
    <vt:lpwstr>bc3dd1c7-2c40-4a31-84b2-bec599b321a0</vt:lpwstr>
  </property>
  <property fmtid="{D5CDD505-2E9C-101B-9397-08002B2CF9AE}" pid="6" name="MSIP_Label_bc3dd1c7-2c40-4a31-84b2-bec599b321a0_SiteId">
    <vt:lpwstr>5b2a8fee-4c95-4bdc-8aae-196f8aacb1b6</vt:lpwstr>
  </property>
  <property fmtid="{D5CDD505-2E9C-101B-9397-08002B2CF9AE}" pid="7" name="MSIP_Label_bc3dd1c7-2c40-4a31-84b2-bec599b321a0_ActionId">
    <vt:lpwstr>7b1ae85b-a576-4ba2-bb64-d90081882c45</vt:lpwstr>
  </property>
  <property fmtid="{D5CDD505-2E9C-101B-9397-08002B2CF9AE}" pid="8" name="MSIP_Label_bc3dd1c7-2c40-4a31-84b2-bec599b321a0_ContentBits">
    <vt:lpwstr>0</vt:lpwstr>
  </property>
  <property fmtid="{D5CDD505-2E9C-101B-9397-08002B2CF9AE}" pid="9" name="ContentTypeId">
    <vt:lpwstr>0x010100467F9C8BEA693240B87572EA900F32170056BB0A30A73F3E41B8D140887E196634</vt:lpwstr>
  </property>
  <property fmtid="{D5CDD505-2E9C-101B-9397-08002B2CF9AE}" pid="10" name="MediaServiceImageTags">
    <vt:lpwstr/>
  </property>
  <property fmtid="{D5CDD505-2E9C-101B-9397-08002B2CF9AE}" pid="11" name="_dlc_DocIdItemGuid">
    <vt:lpwstr>771f7669-a135-4287-a0cc-086a548dbf82</vt:lpwstr>
  </property>
  <property fmtid="{D5CDD505-2E9C-101B-9397-08002B2CF9AE}" pid="12" name="_docset_NoMedatataSyncRequired">
    <vt:lpwstr>False</vt:lpwstr>
  </property>
  <property fmtid="{D5CDD505-2E9C-101B-9397-08002B2CF9AE}" pid="13" name="Review Status">
    <vt:lpwstr>https://edisonintl.sharepoint.com/teams/rcms365/Lists/Data Request Review Tasks/Review%20Task%20View.aspx?QuestionDocID=183213  , Completed</vt:lpwstr>
  </property>
  <property fmtid="{D5CDD505-2E9C-101B-9397-08002B2CF9AE}" pid="14" name="MarkedForDeletion">
    <vt:bool>false</vt:bool>
  </property>
  <property fmtid="{D5CDD505-2E9C-101B-9397-08002B2CF9AE}" pid="15" name="Reassignment">
    <vt:lpwstr>, </vt:lpwstr>
  </property>
  <property fmtid="{D5CDD505-2E9C-101B-9397-08002B2CF9AE}" pid="16" name="Start Security WF">
    <vt:lpwstr>, </vt:lpwstr>
  </property>
  <property fmtid="{D5CDD505-2E9C-101B-9397-08002B2CF9AE}" pid="17" name="Party0">
    <vt:lpwstr>MGRA</vt:lpwstr>
  </property>
  <property fmtid="{D5CDD505-2E9C-101B-9397-08002B2CF9AE}" pid="18" name="Data Request Set Name1">
    <vt:lpwstr>MGRA-SCE-006</vt:lpwstr>
  </property>
  <property fmtid="{D5CDD505-2E9C-101B-9397-08002B2CF9AE}" pid="19" name="DeletedBy">
    <vt:lpwstr/>
  </property>
  <property fmtid="{D5CDD505-2E9C-101B-9397-08002B2CF9AE}" pid="20" name="Manual Handling">
    <vt:lpwstr>, </vt:lpwstr>
  </property>
  <property fmtid="{D5CDD505-2E9C-101B-9397-08002B2CF9AE}" pid="21" name="Test WF">
    <vt:lpwstr>, </vt:lpwstr>
  </property>
  <property fmtid="{D5CDD505-2E9C-101B-9397-08002B2CF9AE}" pid="22" name="Document Review Status">
    <vt:lpwstr>Pending for Case Admin</vt:lpwstr>
  </property>
  <property fmtid="{D5CDD505-2E9C-101B-9397-08002B2CF9AE}" pid="23" name="Modified Date">
    <vt:filetime>2023-06-30T07:00:00Z</vt:filetime>
  </property>
</Properties>
</file>